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C21"/>
  <sheetViews>
    <sheetView tabSelected="1" zoomScaleNormal="100" workbookViewId="0"/>
  </sheetViews>
  <sheetFormatPr defaultRowHeight="12.75"/>
  <cols>
    <col min="1" max="1" width="11.42578125" style="195" customWidth="1"/>
    <col min="2" max="2" width="27.140625" style="195" customWidth="1"/>
    <col min="3" max="3" width="80.28515625" style="195" customWidth="1"/>
    <col min="4" max="16384" width="9.140625" style="195"/>
  </cols>
  <sheetData>
    <row r="1" spans="2:3">
      <c r="B1" s="193" t="s">
        <v>145</v>
      </c>
      <c r="C1" s="194"/>
    </row>
    <row r="2" spans="2:3">
      <c r="B2" s="196"/>
      <c r="C2" s="197"/>
    </row>
    <row r="3" spans="2:3">
      <c r="B3" s="198"/>
      <c r="C3" s="198"/>
    </row>
    <row r="4" spans="2:3">
      <c r="B4" s="199" t="s">
        <v>146</v>
      </c>
      <c r="C4" s="200" t="s">
        <v>148</v>
      </c>
    </row>
    <row r="5" spans="2:3">
      <c r="B5" s="199" t="s">
        <v>147</v>
      </c>
      <c r="C5" s="200" t="s">
        <v>221</v>
      </c>
    </row>
    <row r="6" spans="2:3">
      <c r="B6" s="201"/>
      <c r="C6" s="202"/>
    </row>
    <row r="9" spans="2:3">
      <c r="B9" s="203" t="s">
        <v>210</v>
      </c>
      <c r="C9" s="204" t="s">
        <v>149</v>
      </c>
    </row>
    <row r="11" spans="2:3">
      <c r="B11" s="203" t="s">
        <v>150</v>
      </c>
      <c r="C11" s="204" t="s">
        <v>258</v>
      </c>
    </row>
    <row r="12" spans="2:3">
      <c r="B12" s="205" t="s">
        <v>255</v>
      </c>
      <c r="C12" s="206" t="s">
        <v>254</v>
      </c>
    </row>
    <row r="13" spans="2:3">
      <c r="B13" s="205" t="str">
        <f>+TEXT(VALUE(MID(B12,2,LEN(B12)-2))+0.1,"(0.0)")</f>
        <v>(3.2)</v>
      </c>
      <c r="C13" s="206" t="s">
        <v>253</v>
      </c>
    </row>
    <row r="14" spans="2:3">
      <c r="B14" s="205" t="str">
        <f>+TEXT(VALUE(MID(B13,2,LEN(B13)-2))+0.1,"(0.0)")</f>
        <v>(3.3)</v>
      </c>
      <c r="C14" s="206" t="s">
        <v>252</v>
      </c>
    </row>
    <row r="16" spans="2:3">
      <c r="B16" s="203" t="s">
        <v>154</v>
      </c>
      <c r="C16" s="204" t="s">
        <v>155</v>
      </c>
    </row>
    <row r="17" spans="2:3">
      <c r="B17" s="205" t="str">
        <f>"(4.1)"</f>
        <v>(4.1)</v>
      </c>
      <c r="C17" s="206" t="s">
        <v>260</v>
      </c>
    </row>
    <row r="18" spans="2:3">
      <c r="B18" s="205" t="str">
        <f>+TEXT(VALUE(MID(B17,2,LEN(B17)-2))+0.1,"(0.0)")</f>
        <v>(4.2)</v>
      </c>
      <c r="C18" s="206" t="s">
        <v>259</v>
      </c>
    </row>
    <row r="19" spans="2:3">
      <c r="B19" s="205"/>
      <c r="C19" s="206"/>
    </row>
    <row r="20" spans="2:3">
      <c r="B20" s="203" t="s">
        <v>202</v>
      </c>
      <c r="C20" s="204" t="s">
        <v>153</v>
      </c>
    </row>
    <row r="21" spans="2:3">
      <c r="B21" s="205" t="str">
        <f>"(7.1)"</f>
        <v>(7.1)</v>
      </c>
      <c r="C21" s="206" t="s">
        <v>153</v>
      </c>
    </row>
  </sheetData>
  <pageMargins left="0.7" right="0.7" top="0.75" bottom="0.75" header="0.3" footer="0.3"/>
  <pageSetup scale="77" fitToHeight="0" orientation="portrait" horizontalDpi="1200" verticalDpi="1200" r:id="rId1"/>
  <customProperties>
    <customPr name="_pios_id" r:id="rId2"/>
  </customProperties>
  <ignoredErrors>
    <ignoredError sqref="B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D25"/>
  <sheetViews>
    <sheetView zoomScaleNormal="100" workbookViewId="0"/>
  </sheetViews>
  <sheetFormatPr defaultRowHeight="12.75"/>
  <cols>
    <col min="1" max="1" width="9.140625" style="162"/>
    <col min="2" max="2" width="48.7109375" style="162" customWidth="1"/>
    <col min="3" max="3" width="20.7109375" style="162" customWidth="1"/>
    <col min="4" max="4" width="1.85546875" style="162" customWidth="1"/>
    <col min="5" max="16384" width="9.140625" style="162"/>
  </cols>
  <sheetData>
    <row r="2" spans="2:4">
      <c r="B2" s="159"/>
      <c r="C2" s="160"/>
      <c r="D2" s="161"/>
    </row>
    <row r="3" spans="2:4">
      <c r="B3" s="187" t="s">
        <v>222</v>
      </c>
      <c r="C3" s="164"/>
      <c r="D3" s="165"/>
    </row>
    <row r="4" spans="2:4">
      <c r="B4" s="163"/>
      <c r="C4" s="164"/>
      <c r="D4" s="165"/>
    </row>
    <row r="5" spans="2:4">
      <c r="B5" s="188" t="s">
        <v>176</v>
      </c>
      <c r="C5" s="182">
        <f>'Exhibit JP-2 PCAM Calculation'!P18/SUM('Exhibit JP-2 PCAM Calculation'!D15:O15)</f>
        <v>39.239672381888411</v>
      </c>
      <c r="D5" s="165"/>
    </row>
    <row r="6" spans="2:4">
      <c r="B6" s="188" t="s">
        <v>177</v>
      </c>
      <c r="C6" s="177">
        <f>'Exhibit JP-2 PCAM Calculation'!D9</f>
        <v>29.283584810195197</v>
      </c>
      <c r="D6" s="165"/>
    </row>
    <row r="7" spans="2:4">
      <c r="B7" s="189" t="s">
        <v>204</v>
      </c>
      <c r="C7" s="183">
        <f>+C5-C6</f>
        <v>9.9560875716932138</v>
      </c>
      <c r="D7" s="165"/>
    </row>
    <row r="8" spans="2:4">
      <c r="B8" s="189"/>
      <c r="C8" s="184"/>
      <c r="D8" s="165"/>
    </row>
    <row r="9" spans="2:4">
      <c r="B9" s="189" t="s">
        <v>158</v>
      </c>
      <c r="C9" s="170">
        <f>SUM('Exhibit JP-2 PCAM Calculation'!D15:O15)</f>
        <v>4198960.8440000005</v>
      </c>
      <c r="D9" s="165"/>
    </row>
    <row r="10" spans="2:4">
      <c r="B10" s="190"/>
      <c r="C10" s="166"/>
      <c r="D10" s="165"/>
    </row>
    <row r="11" spans="2:4">
      <c r="B11" s="190" t="s">
        <v>188</v>
      </c>
      <c r="C11" s="166">
        <f>'Exhibit JP-2 PCAM Calculation'!P21</f>
        <v>41805221.872974865</v>
      </c>
      <c r="D11" s="165"/>
    </row>
    <row r="12" spans="2:4">
      <c r="B12" s="190"/>
      <c r="C12" s="166"/>
      <c r="D12" s="165"/>
    </row>
    <row r="13" spans="2:4">
      <c r="B13" s="188" t="s">
        <v>189</v>
      </c>
      <c r="C13" s="178">
        <v>0</v>
      </c>
      <c r="D13" s="165"/>
    </row>
    <row r="14" spans="2:4">
      <c r="B14" s="188" t="s">
        <v>190</v>
      </c>
      <c r="C14" s="179">
        <f>'Exhibit JP-2 PCAM Calculation'!P26</f>
        <v>37805221.872974865</v>
      </c>
      <c r="D14" s="165"/>
    </row>
    <row r="15" spans="2:4">
      <c r="B15" s="191"/>
      <c r="C15" s="180"/>
      <c r="D15" s="165"/>
    </row>
    <row r="16" spans="2:4">
      <c r="B16" s="192" t="s">
        <v>191</v>
      </c>
      <c r="C16" s="178">
        <f>'Exhibit JP-2 PCAM Calculation'!P33</f>
        <v>31624699.685677379</v>
      </c>
      <c r="D16" s="165"/>
    </row>
    <row r="17" spans="2:4">
      <c r="B17" s="192" t="s">
        <v>248</v>
      </c>
      <c r="C17" s="181">
        <f>SUM('Exhibit JP-2 PCAM Calculation'!D39:O39)</f>
        <v>18377215.551669016</v>
      </c>
      <c r="D17" s="165"/>
    </row>
    <row r="18" spans="2:4">
      <c r="B18" s="190" t="s">
        <v>223</v>
      </c>
      <c r="C18" s="178">
        <f>SUM('Exhibit JP-2 PCAM Calculation'!D44:O44)</f>
        <v>-151967.22956909594</v>
      </c>
      <c r="D18" s="165"/>
    </row>
    <row r="19" spans="2:4">
      <c r="B19" s="190"/>
      <c r="C19" s="164"/>
      <c r="D19" s="165"/>
    </row>
    <row r="20" spans="2:4" ht="13.5" thickBot="1">
      <c r="B20" s="191" t="s">
        <v>173</v>
      </c>
      <c r="C20" s="207">
        <f>C16+C17+C18</f>
        <v>49849948.007777303</v>
      </c>
      <c r="D20" s="165"/>
    </row>
    <row r="21" spans="2:4" ht="13.5" thickTop="1">
      <c r="B21" s="185"/>
      <c r="C21" s="171"/>
      <c r="D21" s="165"/>
    </row>
    <row r="22" spans="2:4">
      <c r="B22" s="186" t="s">
        <v>174</v>
      </c>
      <c r="C22" s="164"/>
      <c r="D22" s="165"/>
    </row>
    <row r="23" spans="2:4">
      <c r="B23" s="167"/>
      <c r="C23" s="168"/>
      <c r="D23" s="169"/>
    </row>
    <row r="25" spans="2:4">
      <c r="C25" s="12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51"/>
  <sheetViews>
    <sheetView zoomScale="90" zoomScaleNormal="90" workbookViewId="0">
      <pane ySplit="5" topLeftCell="A6" activePane="bottomLeft" state="frozen"/>
      <selection pane="bottomLeft"/>
    </sheetView>
  </sheetViews>
  <sheetFormatPr defaultRowHeight="12.75"/>
  <cols>
    <col min="1" max="1" width="5.5703125" customWidth="1"/>
    <col min="2" max="2" width="51.42578125" bestFit="1" customWidth="1"/>
    <col min="3" max="3" width="19.42578125" style="2" customWidth="1"/>
    <col min="4" max="16" width="16.2851562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>
      <c r="A1" s="1" t="str">
        <f>+'Workpaper Index'!$C$4</f>
        <v>Washington Power Cost Adjustment Mechanism</v>
      </c>
    </row>
    <row r="2" spans="1:16">
      <c r="A2" s="1" t="str">
        <f>+'Workpaper Index'!$B$5&amp;" "&amp;'Workpaper Index'!$C$5</f>
        <v>Deferral Period: January 1, 2021 - December 31, 2021</v>
      </c>
    </row>
    <row r="3" spans="1:16">
      <c r="A3" s="1" t="str">
        <f>+'Workpaper Index'!$B$9&amp;": "&amp;'Workpaper Index'!$C$9</f>
        <v>Exhibit No. JP-2: Power Cost Adjustment Mechanism Calculation</v>
      </c>
    </row>
    <row r="4" spans="1:16">
      <c r="C4" s="3"/>
      <c r="D4" s="4"/>
      <c r="E4" s="4"/>
      <c r="F4" s="4"/>
      <c r="G4" s="4"/>
    </row>
    <row r="5" spans="1:16" ht="25.5">
      <c r="A5" s="221" t="s">
        <v>0</v>
      </c>
      <c r="B5" s="222"/>
      <c r="C5" s="223"/>
      <c r="E5" s="5"/>
      <c r="F5" s="5"/>
      <c r="G5" s="5"/>
      <c r="H5" s="44"/>
    </row>
    <row r="6" spans="1:16">
      <c r="A6" s="7" t="s">
        <v>192</v>
      </c>
      <c r="B6" s="8"/>
      <c r="C6" s="220"/>
      <c r="D6" s="44" t="s">
        <v>224</v>
      </c>
      <c r="E6" s="157"/>
      <c r="F6" s="157"/>
      <c r="G6" s="157"/>
      <c r="H6" s="4"/>
    </row>
    <row r="7" spans="1:16">
      <c r="A7" s="9">
        <v>1</v>
      </c>
      <c r="B7" s="10" t="s">
        <v>2</v>
      </c>
      <c r="C7" s="11" t="str">
        <f>+'Workpaper Index'!B17</f>
        <v>(4.1)</v>
      </c>
      <c r="D7" s="49">
        <f>+'(4.1) WIJAM Allocated Base NPC'!F20</f>
        <v>119524079.43418483</v>
      </c>
      <c r="E7" s="49"/>
      <c r="F7" s="49"/>
      <c r="G7" s="49"/>
      <c r="H7" s="45"/>
    </row>
    <row r="8" spans="1:16">
      <c r="A8" s="13">
        <v>2</v>
      </c>
      <c r="B8" t="s">
        <v>3</v>
      </c>
      <c r="C8" s="11" t="str">
        <f>+'Workpaper Index'!B21</f>
        <v>(7.1)</v>
      </c>
      <c r="D8" s="14">
        <f>+'(7.1) WA Sales'!D18</f>
        <v>4081606.818594561</v>
      </c>
      <c r="E8" s="14"/>
      <c r="F8" s="14"/>
      <c r="G8" s="14"/>
      <c r="H8" s="45"/>
    </row>
    <row r="9" spans="1:16">
      <c r="A9" s="13">
        <v>3</v>
      </c>
      <c r="B9" s="216" t="s">
        <v>241</v>
      </c>
      <c r="C9" s="11" t="str">
        <f>"Line "&amp;A7&amp;" / Line "&amp;A8</f>
        <v>Line 1 / Line 2</v>
      </c>
      <c r="D9" s="208">
        <f>+D7/D8</f>
        <v>29.283584810195197</v>
      </c>
      <c r="E9" s="46"/>
      <c r="F9" s="46"/>
      <c r="G9" s="46"/>
      <c r="H9" s="46"/>
      <c r="I9" s="47"/>
    </row>
    <row r="10" spans="1:16">
      <c r="A10" s="13" t="s">
        <v>242</v>
      </c>
      <c r="B10" s="216" t="s">
        <v>243</v>
      </c>
      <c r="C10" s="11" t="s">
        <v>247</v>
      </c>
      <c r="D10" s="266">
        <f>'(4.1) WIJAM Allocated Base NPC'!H20/'Exhibit JP-2 PCAM Calculation'!D8</f>
        <v>24.906974445292967</v>
      </c>
      <c r="E10" s="46"/>
      <c r="F10" s="46"/>
      <c r="G10" s="46"/>
      <c r="H10" s="46"/>
      <c r="I10" s="47"/>
    </row>
    <row r="11" spans="1:16">
      <c r="A11" s="13" t="s">
        <v>244</v>
      </c>
      <c r="B11" s="216" t="s">
        <v>245</v>
      </c>
      <c r="C11" s="11" t="s">
        <v>246</v>
      </c>
      <c r="D11" s="266">
        <f>D9-D10</f>
        <v>4.3766103649022305</v>
      </c>
      <c r="E11" s="46"/>
      <c r="F11" s="46"/>
      <c r="G11" s="46"/>
      <c r="H11" s="46"/>
      <c r="I11" s="47"/>
    </row>
    <row r="12" spans="1:16">
      <c r="A12" s="15"/>
      <c r="B12" s="8"/>
      <c r="C12" s="11"/>
      <c r="D12" s="16"/>
      <c r="E12" s="16"/>
      <c r="F12" s="16"/>
      <c r="G12" s="16"/>
      <c r="H12" s="4"/>
      <c r="I12" s="4"/>
    </row>
    <row r="13" spans="1:16">
      <c r="A13" s="17" t="s">
        <v>193</v>
      </c>
      <c r="B13" s="18"/>
      <c r="C13" s="11"/>
      <c r="D13" s="19">
        <v>44197</v>
      </c>
      <c r="E13" s="19">
        <f>EDATE(D13,1)</f>
        <v>44228</v>
      </c>
      <c r="F13" s="19">
        <f t="shared" ref="F13:O13" si="0">EDATE(E13,1)</f>
        <v>44256</v>
      </c>
      <c r="G13" s="19">
        <f t="shared" si="0"/>
        <v>44287</v>
      </c>
      <c r="H13" s="19">
        <f t="shared" si="0"/>
        <v>44317</v>
      </c>
      <c r="I13" s="19">
        <f t="shared" si="0"/>
        <v>44348</v>
      </c>
      <c r="J13" s="19">
        <f t="shared" si="0"/>
        <v>44378</v>
      </c>
      <c r="K13" s="19">
        <f t="shared" si="0"/>
        <v>44409</v>
      </c>
      <c r="L13" s="19">
        <f t="shared" si="0"/>
        <v>44440</v>
      </c>
      <c r="M13" s="19">
        <f t="shared" si="0"/>
        <v>44470</v>
      </c>
      <c r="N13" s="19">
        <f t="shared" si="0"/>
        <v>44501</v>
      </c>
      <c r="O13" s="19">
        <f t="shared" si="0"/>
        <v>44531</v>
      </c>
      <c r="P13" s="6" t="s">
        <v>4</v>
      </c>
    </row>
    <row r="14" spans="1:16">
      <c r="A14" s="9">
        <v>4</v>
      </c>
      <c r="B14" s="18" t="s">
        <v>1</v>
      </c>
      <c r="C14" s="11" t="str">
        <f>"Line "&amp;A9</f>
        <v>Line 3</v>
      </c>
      <c r="D14" s="21">
        <f>$D$9</f>
        <v>29.283584810195197</v>
      </c>
      <c r="E14" s="21">
        <f t="shared" ref="E14:O14" si="1">$D$9</f>
        <v>29.283584810195197</v>
      </c>
      <c r="F14" s="21">
        <f t="shared" si="1"/>
        <v>29.283584810195197</v>
      </c>
      <c r="G14" s="21">
        <f t="shared" si="1"/>
        <v>29.283584810195197</v>
      </c>
      <c r="H14" s="21">
        <f t="shared" si="1"/>
        <v>29.283584810195197</v>
      </c>
      <c r="I14" s="21">
        <f t="shared" si="1"/>
        <v>29.283584810195197</v>
      </c>
      <c r="J14" s="21">
        <f t="shared" si="1"/>
        <v>29.283584810195197</v>
      </c>
      <c r="K14" s="21">
        <f t="shared" si="1"/>
        <v>29.283584810195197</v>
      </c>
      <c r="L14" s="21">
        <f t="shared" si="1"/>
        <v>29.283584810195197</v>
      </c>
      <c r="M14" s="21">
        <f t="shared" si="1"/>
        <v>29.283584810195197</v>
      </c>
      <c r="N14" s="21">
        <f t="shared" si="1"/>
        <v>29.283584810195197</v>
      </c>
      <c r="O14" s="21">
        <f t="shared" si="1"/>
        <v>29.283584810195197</v>
      </c>
    </row>
    <row r="15" spans="1:16">
      <c r="A15" s="9">
        <v>5</v>
      </c>
      <c r="B15" s="18" t="s">
        <v>5</v>
      </c>
      <c r="C15" s="11" t="str">
        <f>+'Workpaper Index'!$B$21</f>
        <v>(7.1)</v>
      </c>
      <c r="D15" s="23">
        <f>'(7.1) WA Sales'!D11</f>
        <v>377892.86900000001</v>
      </c>
      <c r="E15" s="23">
        <f>'(7.1) WA Sales'!E11</f>
        <v>343805.58</v>
      </c>
      <c r="F15" s="23">
        <f>'(7.1) WA Sales'!F11</f>
        <v>318098.147</v>
      </c>
      <c r="G15" s="23">
        <f>'(7.1) WA Sales'!G11</f>
        <v>290946.88399999996</v>
      </c>
      <c r="H15" s="23">
        <f>'(7.1) WA Sales'!H11</f>
        <v>297324.342</v>
      </c>
      <c r="I15" s="23">
        <f>'(7.1) WA Sales'!I11</f>
        <v>357382.95900000003</v>
      </c>
      <c r="J15" s="23">
        <f>'(7.1) WA Sales'!J11</f>
        <v>411778.467</v>
      </c>
      <c r="K15" s="23">
        <f>'(7.1) WA Sales'!K11</f>
        <v>385071.59400000004</v>
      </c>
      <c r="L15" s="23">
        <f>'(7.1) WA Sales'!L11</f>
        <v>314003.65500000003</v>
      </c>
      <c r="M15" s="23">
        <f>'(7.1) WA Sales'!M11</f>
        <v>333559.89999999997</v>
      </c>
      <c r="N15" s="23">
        <f>'(7.1) WA Sales'!N11</f>
        <v>358277.91499999992</v>
      </c>
      <c r="O15" s="23">
        <f>'(7.1) WA Sales'!O11</f>
        <v>410818.53200000001</v>
      </c>
    </row>
    <row r="16" spans="1:16">
      <c r="A16" s="9">
        <v>6</v>
      </c>
      <c r="B16" s="24" t="s">
        <v>6</v>
      </c>
      <c r="C16" s="20" t="s">
        <v>7</v>
      </c>
      <c r="D16" s="209">
        <f>D14*D15</f>
        <v>11066057.878529483</v>
      </c>
      <c r="E16" s="209">
        <f t="shared" ref="E16:O16" si="2">E14*E15</f>
        <v>10067859.86014835</v>
      </c>
      <c r="F16" s="209">
        <f t="shared" si="2"/>
        <v>9315054.0656404383</v>
      </c>
      <c r="G16" s="209">
        <f t="shared" si="2"/>
        <v>8519967.7528760228</v>
      </c>
      <c r="H16" s="209">
        <f t="shared" si="2"/>
        <v>8706722.5850924812</v>
      </c>
      <c r="I16" s="209">
        <f t="shared" si="2"/>
        <v>10465454.189595014</v>
      </c>
      <c r="J16" s="209">
        <f t="shared" si="2"/>
        <v>12058349.661406664</v>
      </c>
      <c r="K16" s="209">
        <f t="shared" si="2"/>
        <v>11276276.680896053</v>
      </c>
      <c r="L16" s="209">
        <f t="shared" si="2"/>
        <v>9195152.6619037744</v>
      </c>
      <c r="M16" s="209">
        <f t="shared" si="2"/>
        <v>9767829.6209302284</v>
      </c>
      <c r="N16" s="209">
        <f t="shared" si="2"/>
        <v>10491661.709522404</v>
      </c>
      <c r="O16" s="209">
        <f t="shared" si="2"/>
        <v>12030239.32342189</v>
      </c>
      <c r="P16" s="215">
        <f>SUM(D16:O16)</f>
        <v>122960625.98996282</v>
      </c>
    </row>
    <row r="17" spans="1:24">
      <c r="A17" s="9"/>
      <c r="B17" s="26"/>
      <c r="C17" s="22"/>
      <c r="D17" s="27"/>
      <c r="E17" s="27"/>
      <c r="F17" s="27"/>
      <c r="G17" s="27"/>
      <c r="H17" s="176"/>
      <c r="I17" s="176"/>
      <c r="J17" s="176"/>
      <c r="K17" s="176"/>
      <c r="L17" s="176"/>
      <c r="M17" s="176"/>
      <c r="N17" s="176"/>
      <c r="O17" s="176"/>
      <c r="P17" s="176"/>
    </row>
    <row r="18" spans="1:24">
      <c r="A18" s="9">
        <f>MAX($A$13:A17)+1</f>
        <v>7</v>
      </c>
      <c r="B18" s="28" t="s">
        <v>261</v>
      </c>
      <c r="C18" s="11" t="str">
        <f>+'Workpaper Index'!B12</f>
        <v>(3.1)</v>
      </c>
      <c r="D18" s="210">
        <f>'(3.1) Adj Actual WIJAM NPC'!G172</f>
        <v>9872225.0578736011</v>
      </c>
      <c r="E18" s="210">
        <f>'(3.1) Adj Actual WIJAM NPC'!H172</f>
        <v>13139738.414024521</v>
      </c>
      <c r="F18" s="210">
        <f>'(3.1) Adj Actual WIJAM NPC'!I172</f>
        <v>8947044.4988928866</v>
      </c>
      <c r="G18" s="210">
        <f>'(3.1) Adj Actual WIJAM NPC'!J172</f>
        <v>9239561.9898668285</v>
      </c>
      <c r="H18" s="210">
        <f>'(3.1) Adj Actual WIJAM NPC'!K172</f>
        <v>8425596.276794821</v>
      </c>
      <c r="I18" s="210">
        <f>'(3.1) Adj Actual WIJAM NPC'!L172</f>
        <v>18961941.183075078</v>
      </c>
      <c r="J18" s="210">
        <f>'(3.1) Adj Actual WIJAM NPC'!M172</f>
        <v>21457303.366370812</v>
      </c>
      <c r="K18" s="210">
        <f>'(3.1) Adj Actual WIJAM NPC'!N172</f>
        <v>16755851.984343102</v>
      </c>
      <c r="L18" s="210">
        <f>'(3.1) Adj Actual WIJAM NPC'!O172</f>
        <v>12319355.574061126</v>
      </c>
      <c r="M18" s="210">
        <f>'(3.1) Adj Actual WIJAM NPC'!P172</f>
        <v>13291391.744794281</v>
      </c>
      <c r="N18" s="210">
        <f>'(3.1) Adj Actual WIJAM NPC'!Q172</f>
        <v>13530981.423148625</v>
      </c>
      <c r="O18" s="210">
        <f>'(3.1) Adj Actual WIJAM NPC'!R172</f>
        <v>18824856.34969198</v>
      </c>
      <c r="P18" s="215">
        <f>SUM(D18:O18)</f>
        <v>164765847.86293766</v>
      </c>
    </row>
    <row r="19" spans="1:24">
      <c r="A19" s="9"/>
      <c r="B19" s="28"/>
      <c r="C19" s="11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</row>
    <row r="20" spans="1:24">
      <c r="A20" s="9">
        <f>MAX($A$13:A19)+1</f>
        <v>8</v>
      </c>
      <c r="B20" s="24" t="s">
        <v>178</v>
      </c>
      <c r="C20" s="11" t="str">
        <f>"Line "&amp;A18&amp;" - Line "&amp;A16</f>
        <v>Line 7 - Line 6</v>
      </c>
      <c r="D20" s="209">
        <f t="shared" ref="D20:O20" si="3">+D18-D16</f>
        <v>-1193832.8206558824</v>
      </c>
      <c r="E20" s="209">
        <f t="shared" si="3"/>
        <v>3071878.5538761709</v>
      </c>
      <c r="F20" s="209">
        <f t="shared" si="3"/>
        <v>-368009.56674755178</v>
      </c>
      <c r="G20" s="209">
        <f t="shared" si="3"/>
        <v>719594.23699080572</v>
      </c>
      <c r="H20" s="209">
        <f t="shared" si="3"/>
        <v>-281126.3082976602</v>
      </c>
      <c r="I20" s="209">
        <f t="shared" si="3"/>
        <v>8496486.993480064</v>
      </c>
      <c r="J20" s="209">
        <f t="shared" si="3"/>
        <v>9398953.7049641479</v>
      </c>
      <c r="K20" s="209">
        <f t="shared" si="3"/>
        <v>5479575.3034470491</v>
      </c>
      <c r="L20" s="209">
        <f t="shared" si="3"/>
        <v>3124202.9121573512</v>
      </c>
      <c r="M20" s="209">
        <f t="shared" si="3"/>
        <v>3523562.1238640528</v>
      </c>
      <c r="N20" s="209">
        <f t="shared" si="3"/>
        <v>3039319.7136262208</v>
      </c>
      <c r="O20" s="209">
        <f t="shared" si="3"/>
        <v>6794617.0262700897</v>
      </c>
      <c r="P20" s="211"/>
    </row>
    <row r="21" spans="1:24" ht="25.5">
      <c r="A21" s="9">
        <f>MAX($A$13:A20)+1</f>
        <v>9</v>
      </c>
      <c r="B21" s="24" t="s">
        <v>179</v>
      </c>
      <c r="C21" s="29" t="str">
        <f>"Line "&amp;A20&amp;" + Prior Month Line "&amp;A21</f>
        <v>Line 8 + Prior Month Line 9</v>
      </c>
      <c r="D21" s="213">
        <f>+D20</f>
        <v>-1193832.8206558824</v>
      </c>
      <c r="E21" s="213">
        <f t="shared" ref="E21:J21" si="4">+E20+D21</f>
        <v>1878045.7332202885</v>
      </c>
      <c r="F21" s="213">
        <f t="shared" si="4"/>
        <v>1510036.1664727367</v>
      </c>
      <c r="G21" s="213">
        <f t="shared" si="4"/>
        <v>2229630.4034635425</v>
      </c>
      <c r="H21" s="213">
        <f t="shared" si="4"/>
        <v>1948504.0951658823</v>
      </c>
      <c r="I21" s="213">
        <f t="shared" si="4"/>
        <v>10444991.088645946</v>
      </c>
      <c r="J21" s="213">
        <f t="shared" si="4"/>
        <v>19843944.793610096</v>
      </c>
      <c r="K21" s="213">
        <f>+K20+J21</f>
        <v>25323520.097057145</v>
      </c>
      <c r="L21" s="213">
        <f>+L20+K21</f>
        <v>28447723.009214498</v>
      </c>
      <c r="M21" s="213">
        <f>+M20+L21</f>
        <v>31971285.133078553</v>
      </c>
      <c r="N21" s="213">
        <f>+N20+M21</f>
        <v>35010604.846704774</v>
      </c>
      <c r="O21" s="213">
        <f>+O20+N21</f>
        <v>41805221.872974865</v>
      </c>
      <c r="P21" s="214">
        <f>+O21</f>
        <v>41805221.872974865</v>
      </c>
    </row>
    <row r="22" spans="1:24">
      <c r="A22" s="9"/>
      <c r="B22" s="24"/>
      <c r="C22" s="29"/>
      <c r="D22" s="25"/>
      <c r="E22" s="25"/>
      <c r="F22" s="25"/>
      <c r="G22" s="25"/>
      <c r="H22" s="31"/>
      <c r="I22" s="31"/>
      <c r="J22" s="31"/>
      <c r="K22" s="31"/>
      <c r="L22" s="31"/>
      <c r="M22" s="31"/>
      <c r="N22" s="31"/>
      <c r="O22" s="31"/>
      <c r="P22" s="32"/>
    </row>
    <row r="23" spans="1:24">
      <c r="A23" s="33" t="s">
        <v>194</v>
      </c>
      <c r="B23" s="24"/>
      <c r="C23" s="34"/>
      <c r="D23" s="25"/>
      <c r="E23" s="25"/>
      <c r="F23" s="25"/>
      <c r="G23" s="25"/>
      <c r="H23" s="32"/>
      <c r="I23" s="32"/>
      <c r="J23" s="32"/>
      <c r="K23" s="32"/>
      <c r="L23" s="32"/>
      <c r="M23" s="32"/>
      <c r="N23" s="32"/>
      <c r="O23" s="32"/>
    </row>
    <row r="24" spans="1:24">
      <c r="A24" s="9">
        <f>MAX($A$13:A23)+1</f>
        <v>10</v>
      </c>
      <c r="B24" s="28" t="s">
        <v>175</v>
      </c>
      <c r="C24" s="34"/>
      <c r="D24" s="25"/>
      <c r="E24" s="25"/>
      <c r="F24" s="25"/>
      <c r="G24" s="25"/>
      <c r="H24" s="32"/>
      <c r="I24" s="32"/>
      <c r="J24" s="32"/>
      <c r="K24" s="32"/>
      <c r="L24" s="32"/>
      <c r="M24" s="32"/>
      <c r="N24" s="32"/>
      <c r="O24" s="32"/>
      <c r="P24" s="219">
        <v>4000000</v>
      </c>
      <c r="Q24" s="32"/>
      <c r="R24" s="12"/>
      <c r="S24" s="12"/>
      <c r="T24" s="12"/>
    </row>
    <row r="25" spans="1:24">
      <c r="A25" s="9">
        <f>MAX($A$13:A24)+1</f>
        <v>11</v>
      </c>
      <c r="B25" s="28" t="s">
        <v>180</v>
      </c>
      <c r="C25" s="34"/>
      <c r="D25" s="212">
        <f>D26</f>
        <v>0</v>
      </c>
      <c r="E25" s="212">
        <f>E26-D26</f>
        <v>0</v>
      </c>
      <c r="F25" s="212">
        <f>F26-E26</f>
        <v>0</v>
      </c>
      <c r="G25" s="212">
        <f>G26-F26</f>
        <v>0</v>
      </c>
      <c r="H25" s="212">
        <f>H26-G26</f>
        <v>0</v>
      </c>
      <c r="I25" s="212">
        <f t="shared" ref="I25:O25" si="5">I26-H26</f>
        <v>6444991.0886459462</v>
      </c>
      <c r="J25" s="212">
        <f t="shared" si="5"/>
        <v>9398953.7049641497</v>
      </c>
      <c r="K25" s="212">
        <f t="shared" si="5"/>
        <v>5479575.3034470491</v>
      </c>
      <c r="L25" s="212">
        <f t="shared" si="5"/>
        <v>3124202.912157353</v>
      </c>
      <c r="M25" s="212">
        <f t="shared" si="5"/>
        <v>3523562.1238640547</v>
      </c>
      <c r="N25" s="212">
        <f t="shared" si="5"/>
        <v>3039319.7136262208</v>
      </c>
      <c r="O25" s="212">
        <f t="shared" si="5"/>
        <v>6794617.0262700915</v>
      </c>
      <c r="P25" s="36"/>
      <c r="R25" s="12"/>
      <c r="S25" s="12"/>
      <c r="T25" s="12"/>
    </row>
    <row r="26" spans="1:24" ht="12.75" customHeight="1">
      <c r="A26" s="9">
        <f>MAX($A$13:A25)+1</f>
        <v>12</v>
      </c>
      <c r="B26" s="28" t="s">
        <v>181</v>
      </c>
      <c r="C26" s="34"/>
      <c r="D26" s="213">
        <f t="shared" ref="D26:O26" si="6">IF(OR($P$21&gt;$P$24,$P$21&lt;-$P$24),IF(AND($P$21&gt;$P$24,D21&gt;$P$24),D21-$P$24,IF(AND($P$21&lt;-$P$24,D21&lt;-$P$24),D21+$P$24,0)),0)</f>
        <v>0</v>
      </c>
      <c r="E26" s="213">
        <f t="shared" si="6"/>
        <v>0</v>
      </c>
      <c r="F26" s="213">
        <f t="shared" si="6"/>
        <v>0</v>
      </c>
      <c r="G26" s="213">
        <f t="shared" si="6"/>
        <v>0</v>
      </c>
      <c r="H26" s="213">
        <f t="shared" si="6"/>
        <v>0</v>
      </c>
      <c r="I26" s="213">
        <f t="shared" si="6"/>
        <v>6444991.0886459462</v>
      </c>
      <c r="J26" s="213">
        <f t="shared" si="6"/>
        <v>15843944.793610096</v>
      </c>
      <c r="K26" s="213">
        <f t="shared" si="6"/>
        <v>21323520.097057145</v>
      </c>
      <c r="L26" s="213">
        <f t="shared" si="6"/>
        <v>24447723.009214498</v>
      </c>
      <c r="M26" s="213">
        <f t="shared" si="6"/>
        <v>27971285.133078553</v>
      </c>
      <c r="N26" s="213">
        <f t="shared" si="6"/>
        <v>31010604.846704774</v>
      </c>
      <c r="O26" s="213">
        <f t="shared" si="6"/>
        <v>37805221.872974865</v>
      </c>
      <c r="P26" s="213">
        <f>+O26</f>
        <v>37805221.872974865</v>
      </c>
      <c r="R26" s="12"/>
      <c r="S26" s="12"/>
      <c r="T26" s="12"/>
    </row>
    <row r="27" spans="1:24">
      <c r="A27" s="9"/>
      <c r="B27" s="28"/>
      <c r="C27" s="34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32"/>
      <c r="R27" s="279" t="s">
        <v>142</v>
      </c>
      <c r="S27" s="279"/>
      <c r="T27" s="279"/>
      <c r="U27" s="279"/>
    </row>
    <row r="28" spans="1:24">
      <c r="A28" s="26" t="s">
        <v>195</v>
      </c>
      <c r="B28" s="28"/>
      <c r="C28" s="34"/>
      <c r="D28" s="25"/>
      <c r="E28" s="25"/>
      <c r="F28" s="25"/>
      <c r="G28" s="25"/>
      <c r="H28" s="32"/>
      <c r="I28" s="32"/>
      <c r="J28" s="32"/>
      <c r="K28" s="32"/>
      <c r="L28" s="32"/>
      <c r="M28" s="32"/>
      <c r="N28" s="32"/>
      <c r="O28" s="32"/>
      <c r="R28" t="s">
        <v>144</v>
      </c>
      <c r="S28" s="146" t="s">
        <v>143</v>
      </c>
      <c r="T28" t="s">
        <v>140</v>
      </c>
      <c r="U28" t="s">
        <v>141</v>
      </c>
    </row>
    <row r="29" spans="1:24" ht="25.5">
      <c r="A29" s="9">
        <f>MAX($A$13:A28)+1</f>
        <v>13</v>
      </c>
      <c r="B29" s="37" t="s">
        <v>182</v>
      </c>
      <c r="C29" s="34"/>
      <c r="D29" s="25">
        <f>IF(D26=0,0,IF(AND($P$21&gt;$P$24,$P$21&lt;$S$29),D25*$T$29,IF(AND($P$21&gt;$S$29,D26&lt;($S$29-$R$29)),D25*$T$29,IF(AND($P$21&gt;$S$29,D26&gt;($S$29-$R$29)),($S$29-$R$29)*$T$29,0))))</f>
        <v>0</v>
      </c>
      <c r="E29" s="25">
        <f>IF(E26=0,SUM($D$29:D29),IF(AND($P$21&gt;$P$24,$P$21&lt;$S$29),E25*$T$29,IF(AND($P$21&gt;$S$29,E26&lt;($S$29-$R$29)),E25*$T$29,IF(AND($P$21&gt;$S$29,E26&gt;($S$29-$R$29)),(($S$29-$R$29)*$T$29)-SUM($D$29:D29),0))))</f>
        <v>0</v>
      </c>
      <c r="F29" s="25">
        <f>IF(F26=0,SUM($D$29:E29),IF(AND($P$21&gt;$P$24,$P$21&lt;$S$29),F25*$T$29,IF(AND($P$21&gt;$S$29,F26&lt;($S$29-$R$29)),F25*$T$29,IF(AND($P$21&gt;$S$29,F26&gt;($S$29-$R$29)),(($S$29-$R$29)*$T$29)-SUM($D$29:E29),0))))</f>
        <v>0</v>
      </c>
      <c r="G29" s="25">
        <f>IF(G26=0,SUM($D$29:F29),IF(AND($P$21&gt;$P$24,$P$21&lt;$S$29),G25*$T$29,IF(AND($P$21&gt;$S$29,G26&lt;($S$29-$R$29)),G25*$T$29,IF(AND($P$21&gt;$S$29,G26&gt;($S$29-$R$29)),(($S$29-$R$29)*$T$29)-SUM($D$29:F29),0))))</f>
        <v>0</v>
      </c>
      <c r="H29" s="25">
        <f>IF(H26=0,SUM($D$29:G29),IF(AND($P$21&gt;$P$24,$P$21&lt;$S$29),H25*$T$29,IF(AND($P$21&gt;$S$29,H26&lt;($S$29-$R$29)),H25*$T$29,IF(AND($P$21&gt;$S$29,H26&gt;($S$29-$R$29)),(($S$29-$R$29)*$T$29)-SUM($D$29:G29),0))))</f>
        <v>0</v>
      </c>
      <c r="I29" s="25">
        <f>IF(I26=0,SUM($D$29:H29),IF(AND($P$21&gt;$P$24,$P$21&lt;$S$29),I25*$T$29,IF(AND($P$21&gt;$S$29,I26&lt;($S$29-$R$29)),I25*$T$29,IF(AND($P$21&gt;$S$29,I26&gt;($S$29-$R$29)),(($S$29-$R$29)*$T$29)-SUM($D$29:H29),0))))</f>
        <v>3000000</v>
      </c>
      <c r="J29" s="25">
        <f>IF(J26=0,SUM($D$29:I29),IF(AND($P$21&gt;$P$24,$P$21&lt;$S$29),J25*$T$29,IF(AND($P$21&gt;$S$29,J26&lt;($S$29-$R$29)),J25*$T$29,IF(AND($P$21&gt;$S$29,J26&gt;($S$29-$R$29)),(($S$29-$R$29)*$T$29)-SUM($D$29:I29),0))))</f>
        <v>0</v>
      </c>
      <c r="K29" s="25">
        <f>IF(K26=0,SUM($D$29:J29),IF(AND($P$21&gt;$P$24,$P$21&lt;$S$29),K25*$T$29,IF(AND($P$21&gt;$S$29,K26&lt;($S$29-$R$29)),K25*$T$29,IF(AND($P$21&gt;$S$29,K26&gt;($S$29-$R$29)),(($S$29-$R$29)*$T$29)-SUM($D$29:J29),0))))</f>
        <v>0</v>
      </c>
      <c r="L29" s="25">
        <f>IF(L26=0,SUM($D$29:K29),IF(AND($P$21&gt;$P$24,$P$21&lt;$S$29),L25*$T$29,IF(AND($P$21&gt;$S$29,L26&lt;($S$29-$R$29)),L25*$T$29,IF(AND($P$21&gt;$S$29,L26&gt;($S$29-$R$29)),(($S$29-$R$29)*$T$29)-SUM($D$29:K29),0))))</f>
        <v>0</v>
      </c>
      <c r="M29" s="25">
        <f>IF(M26=0,SUM($D$29:L29),IF(AND($P$21&gt;$P$24,$P$21&lt;$S$29),M25*$T$29,IF(AND($P$21&gt;$S$29,M26&lt;($S$29-$R$29)),M25*$T$29,IF(AND($P$21&gt;$S$29,M26&gt;($S$29-$R$29)),(($S$29-$R$29)*$T$29)-SUM($D$29:L29),0))))</f>
        <v>0</v>
      </c>
      <c r="N29" s="25">
        <f>IF(N26=0,SUM($D$29:M29),IF(AND($P$21&gt;$P$24,$P$21&lt;$S$29),N25*$T$29,IF(AND($P$21&gt;$S$29,N26&lt;($S$29-$R$29)),N25*$T$29,IF(AND($P$21&gt;$S$29,N26&gt;($S$29-$R$29)),(($S$29-$R$29)*$T$29)-SUM($D$29:M29),0))))</f>
        <v>0</v>
      </c>
      <c r="O29" s="25">
        <f>IF(O26=0,SUM($D$29:N29),IF(AND($P$21&gt;$P$24,$P$21&lt;$S$29),O25*$T$29,IF(AND($P$21&gt;$S$29,O26&lt;($S$29-$R$29)),O25*$T$29,IF(AND($P$21&gt;$S$29,O26&gt;($S$29-$R$29)),(($S$29-$R$29)*$T$29)-SUM($D$29:N29),0))))</f>
        <v>0</v>
      </c>
      <c r="P29" s="38"/>
      <c r="R29" s="49">
        <v>4000000</v>
      </c>
      <c r="S29" s="49">
        <v>10000000</v>
      </c>
      <c r="T29" s="145">
        <v>0.5</v>
      </c>
      <c r="U29" s="145">
        <v>0.5</v>
      </c>
    </row>
    <row r="30" spans="1:24">
      <c r="A30" s="9">
        <f>MAX($A$13:A29)+1</f>
        <v>14</v>
      </c>
      <c r="B30" s="37" t="s">
        <v>183</v>
      </c>
      <c r="C30" s="34"/>
      <c r="D30" s="174">
        <f>IF(D26=0,0,IF(AND($P$21&gt;$R$30,D26&gt;($S$29-$R$29)),(D25-(D29/$T$29))*$T$30,0))</f>
        <v>0</v>
      </c>
      <c r="E30" s="174">
        <f>IF(E26=0,SUM($D$30:D30),IF(AND($P$21&gt;$R$30,E26&gt;($S$29-$R$29)),(E25-(E29/$T$29))*$T$30,0))</f>
        <v>0</v>
      </c>
      <c r="F30" s="174">
        <f>IF(F26=0,SUM($D$30:E30),IF(AND($P$21&gt;$R$30,F26&gt;($S$29-$R$29)),(F25-(F29/$T$29))*$T$30,0))</f>
        <v>0</v>
      </c>
      <c r="G30" s="174">
        <f>IF(G26=0,SUM($D$30:F30),IF(AND($P$21&gt;$R$30,G26&gt;($S$29-$R$29)),(G25-(G29/$T$29))*$T$30,0))</f>
        <v>0</v>
      </c>
      <c r="H30" s="174">
        <f>IF(H26=0,SUM($D$30:G30),IF(AND($P$21&gt;$R$30,H26&gt;($S$29-$R$29)),(H25-(H29/$T$29))*$T$30,0))</f>
        <v>0</v>
      </c>
      <c r="I30" s="174">
        <f>IF(I26=0,SUM($D$30:H30),IF(AND($P$21&gt;$R$30,I26&gt;($S$29-$R$29)),(I25-(I29/$T$29))*$T$30,0))</f>
        <v>400491.97978135163</v>
      </c>
      <c r="J30" s="174">
        <f>IF(J26=0,SUM($D$30:I30),IF(AND($P$21&gt;$R$30,J26&gt;($S$29-$R$29)),(J25-(J29/$T$29))*$T$30,0))</f>
        <v>8459058.3344677351</v>
      </c>
      <c r="K30" s="174">
        <f>IF(K26=0,SUM($D$30:J30),IF(AND($P$21&gt;$R$30,K26&gt;($S$29-$R$29)),(K25-(K29/$T$29))*$T$30,0))</f>
        <v>4931617.773102344</v>
      </c>
      <c r="L30" s="174">
        <f>IF(L26=0,SUM($D$30:K30),IF(AND($P$21&gt;$R$30,L26&gt;($S$29-$R$29)),(L25-(L29/$T$29))*$T$30,0))</f>
        <v>2811782.620941618</v>
      </c>
      <c r="M30" s="174">
        <f>IF(M26=0,SUM($D$30:L30),IF(AND($P$21&gt;$R$30,M26&gt;($S$29-$R$29)),(M25-(M29/$T$29))*$T$30,0))</f>
        <v>3171205.9114776491</v>
      </c>
      <c r="N30" s="174">
        <f>IF(N26=0,SUM($D$30:M30),IF(AND($P$21&gt;$R$30,N26&gt;($S$29-$R$29)),(N25-(N29/$T$29))*$T$30,0))</f>
        <v>2735387.7422635988</v>
      </c>
      <c r="O30" s="174">
        <f>IF(O26=0,SUM($D$30:N30),IF(AND($P$21&gt;$R$30,O26&gt;($S$29-$R$29)),(O25-(O29/$T$29))*$T$30,0))</f>
        <v>6115155.3236430828</v>
      </c>
      <c r="P30" s="38"/>
      <c r="R30" s="175">
        <v>10000000</v>
      </c>
      <c r="S30" s="176"/>
      <c r="T30" s="145">
        <v>0.9</v>
      </c>
      <c r="U30" s="145">
        <v>0.1</v>
      </c>
    </row>
    <row r="31" spans="1:24" ht="25.5">
      <c r="A31" s="9">
        <f>MAX($A$13:A30)+1</f>
        <v>15</v>
      </c>
      <c r="B31" s="37" t="s">
        <v>184</v>
      </c>
      <c r="C31" s="34"/>
      <c r="D31" s="174">
        <f>IF(D26=0,0,IF(AND($P$21&lt;$R$31,$P$21&gt;$S$31),D25*$T$31,IF(AND($P$21&lt;$S$31,D26&gt;($S$31-$R$31)),D25*$T$31,IF(AND($P$21&lt;$S$31,D26&lt;($S$31-$R$31)),($S$31-$R$31),0))))</f>
        <v>0</v>
      </c>
      <c r="E31" s="174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174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174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174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174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174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174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174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174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174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174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38"/>
      <c r="R31" s="175">
        <v>-4000000</v>
      </c>
      <c r="S31" s="175">
        <v>-10000000</v>
      </c>
      <c r="T31" s="145">
        <v>0.75</v>
      </c>
      <c r="U31" s="145">
        <v>0.25</v>
      </c>
      <c r="X31" s="32"/>
    </row>
    <row r="32" spans="1:24">
      <c r="A32" s="9">
        <f>MAX($A$13:A31)+1</f>
        <v>16</v>
      </c>
      <c r="B32" s="37" t="s">
        <v>185</v>
      </c>
      <c r="C32" s="34"/>
      <c r="D32" s="174">
        <f>IF(D26=0,0,IF(AND($P$21&lt;$R$32,D26&lt;($S$31-$R$31)),(D25-(D31/$T$31))*$T$32,0))</f>
        <v>0</v>
      </c>
      <c r="E32" s="174">
        <f>IF(E26=0,-SUM($D$32:D32),IF(AND($P$21&lt;$R$32,E26&lt;($S$31-$R$31)),(E25-(E31/$T$31))*$T$32,0))</f>
        <v>0</v>
      </c>
      <c r="F32" s="174">
        <f>IF(F26=0,-SUM($D$32:E32),IF(AND($P$21&lt;$R$32,F26&lt;($S$31-$R$31)),(F25-(F31/$T$31))*$T$32,0))</f>
        <v>0</v>
      </c>
      <c r="G32" s="174">
        <f>IF(G26=0,-SUM($D$32:F32),IF(AND($P$21&lt;$R$32,G26&lt;($S$31-$R$31)),(G25-(G31/$T$31))*$T$32,0))</f>
        <v>0</v>
      </c>
      <c r="H32" s="174">
        <f>IF(H26=0,-SUM($D$32:G32),IF(AND($P$21&lt;$R$32,H26&lt;($S$31-$R$31)),(H25-(H31/$T$31))*$T$32,0))</f>
        <v>0</v>
      </c>
      <c r="I32" s="174">
        <f>IF(I26=0,-SUM($D$32:H32),IF(AND($P$21&lt;$R$32,I26&lt;($S$31-$R$31)),(I25-(I31/$T$31))*$T$32,0))</f>
        <v>0</v>
      </c>
      <c r="J32" s="174">
        <f>IF(J26=0,-SUM($D$32:I32),IF(AND($P$21&lt;$R$32,J26&lt;($S$31-$R$31)),(J25-(J31/$T$31))*$T$32,0))</f>
        <v>0</v>
      </c>
      <c r="K32" s="174">
        <f>IF(K26=0,-SUM($D$32:J32),IF(AND($P$21&lt;$R$32,K26&lt;($S$31-$R$31)),(K25-(K31/$T$31))*$T$32,0))</f>
        <v>0</v>
      </c>
      <c r="L32" s="174">
        <f>IF(L26=0,-SUM($D$32:K32),IF(AND($P$21&lt;$R$32,L26&lt;($S$31-$R$31)),(L25-(L31/$T$31))*$T$32,0))</f>
        <v>0</v>
      </c>
      <c r="M32" s="174">
        <f>IF(M26=0,-SUM($D$32:L32),IF(AND($P$21&lt;$R$32,M26&lt;($S$31-$R$31)),(M25-(M31/$T$31))*$T$32,0))</f>
        <v>0</v>
      </c>
      <c r="N32" s="174">
        <f>IF(N26=0,-SUM($D$32:M32),IF(AND($P$21&lt;$R$32,N26&lt;($S$31-$R$31)),(N25-(N31/$T$31))*$T$32,0))</f>
        <v>0</v>
      </c>
      <c r="O32" s="174">
        <f>IF(O26=0,-SUM($D$32:N32),IF(AND($P$21&lt;$R$32,O26&lt;($S$31-$R$31)),(O25-(O31/$T$31))*$T$32,0))</f>
        <v>0</v>
      </c>
      <c r="P32" s="38"/>
      <c r="R32" s="175">
        <v>-10000000</v>
      </c>
      <c r="S32" s="176"/>
      <c r="T32" s="145">
        <v>0.9</v>
      </c>
      <c r="U32" s="145">
        <v>0.1</v>
      </c>
    </row>
    <row r="33" spans="1:17">
      <c r="A33" s="9">
        <f>MAX($A$13:A32)+1</f>
        <v>17</v>
      </c>
      <c r="B33" s="217" t="s">
        <v>186</v>
      </c>
      <c r="C33" s="34"/>
      <c r="D33" s="213">
        <f t="shared" ref="D33:O33" si="7">SUM(D29:D32)</f>
        <v>0</v>
      </c>
      <c r="E33" s="213">
        <f t="shared" si="7"/>
        <v>0</v>
      </c>
      <c r="F33" s="213">
        <f t="shared" si="7"/>
        <v>0</v>
      </c>
      <c r="G33" s="213">
        <f t="shared" si="7"/>
        <v>0</v>
      </c>
      <c r="H33" s="213">
        <f t="shared" si="7"/>
        <v>0</v>
      </c>
      <c r="I33" s="213">
        <f t="shared" si="7"/>
        <v>3400491.9797813515</v>
      </c>
      <c r="J33" s="213">
        <f t="shared" si="7"/>
        <v>8459058.3344677351</v>
      </c>
      <c r="K33" s="213">
        <f t="shared" si="7"/>
        <v>4931617.773102344</v>
      </c>
      <c r="L33" s="213">
        <f t="shared" si="7"/>
        <v>2811782.620941618</v>
      </c>
      <c r="M33" s="213">
        <f t="shared" si="7"/>
        <v>3171205.9114776491</v>
      </c>
      <c r="N33" s="213">
        <f t="shared" si="7"/>
        <v>2735387.7422635988</v>
      </c>
      <c r="O33" s="213">
        <f t="shared" si="7"/>
        <v>6115155.3236430828</v>
      </c>
      <c r="P33" s="213">
        <f>SUM(D33:O33)</f>
        <v>31624699.685677379</v>
      </c>
    </row>
    <row r="34" spans="1:17">
      <c r="A34" s="9"/>
      <c r="B34" s="39"/>
      <c r="C34" s="34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</row>
    <row r="35" spans="1:17">
      <c r="A35" s="26" t="s">
        <v>205</v>
      </c>
      <c r="B35" s="37"/>
      <c r="C35" s="34"/>
      <c r="D35" s="40"/>
      <c r="E35" s="40"/>
      <c r="F35" s="40"/>
      <c r="G35" s="40"/>
      <c r="N35" s="32"/>
      <c r="O35" s="12"/>
    </row>
    <row r="36" spans="1:17">
      <c r="A36" s="9">
        <f>MAX($A$13:A35)+1</f>
        <v>18</v>
      </c>
      <c r="B36" s="37" t="s">
        <v>157</v>
      </c>
      <c r="C36" s="2" t="s">
        <v>156</v>
      </c>
      <c r="D36" s="268">
        <v>3.2500000000000001E-2</v>
      </c>
      <c r="E36" s="268">
        <f>$D$36</f>
        <v>3.2500000000000001E-2</v>
      </c>
      <c r="F36" s="268">
        <f t="shared" ref="F36:O36" si="8">$D$36</f>
        <v>3.2500000000000001E-2</v>
      </c>
      <c r="G36" s="268">
        <f t="shared" si="8"/>
        <v>3.2500000000000001E-2</v>
      </c>
      <c r="H36" s="268">
        <f t="shared" si="8"/>
        <v>3.2500000000000001E-2</v>
      </c>
      <c r="I36" s="268">
        <f t="shared" si="8"/>
        <v>3.2500000000000001E-2</v>
      </c>
      <c r="J36" s="268">
        <f t="shared" si="8"/>
        <v>3.2500000000000001E-2</v>
      </c>
      <c r="K36" s="268">
        <f t="shared" si="8"/>
        <v>3.2500000000000001E-2</v>
      </c>
      <c r="L36" s="268">
        <f t="shared" si="8"/>
        <v>3.2500000000000001E-2</v>
      </c>
      <c r="M36" s="268">
        <f t="shared" si="8"/>
        <v>3.2500000000000001E-2</v>
      </c>
      <c r="N36" s="268">
        <f t="shared" si="8"/>
        <v>3.2500000000000001E-2</v>
      </c>
      <c r="O36" s="268">
        <f t="shared" si="8"/>
        <v>3.2500000000000001E-2</v>
      </c>
    </row>
    <row r="37" spans="1:17">
      <c r="A37" s="9">
        <f>MAX($A$13:A36)+1</f>
        <v>19</v>
      </c>
      <c r="B37" s="24" t="s">
        <v>8</v>
      </c>
      <c r="C37" s="11"/>
      <c r="D37" s="272">
        <v>-23111786.306605227</v>
      </c>
      <c r="E37" s="49">
        <f t="shared" ref="E37:O37" si="9">+D45</f>
        <v>-21518251.238062706</v>
      </c>
      <c r="F37" s="49">
        <f t="shared" si="9"/>
        <v>-20069789.151492797</v>
      </c>
      <c r="G37" s="49">
        <f t="shared" si="9"/>
        <v>-18730067.923706088</v>
      </c>
      <c r="H37" s="49">
        <f t="shared" si="9"/>
        <v>-17505709.699627597</v>
      </c>
      <c r="I37" s="49">
        <f t="shared" si="9"/>
        <v>-16250086.059549969</v>
      </c>
      <c r="J37" s="49">
        <f t="shared" si="9"/>
        <v>-11322755.846784096</v>
      </c>
      <c r="K37" s="49">
        <f t="shared" si="9"/>
        <v>-1078273.9569423813</v>
      </c>
      <c r="L37" s="49">
        <f t="shared" si="9"/>
        <v>5544692.2411537152</v>
      </c>
      <c r="M37" s="49">
        <f t="shared" si="9"/>
        <v>9751432.0031653531</v>
      </c>
      <c r="N37" s="49">
        <f t="shared" si="9"/>
        <v>14415180.996052401</v>
      </c>
      <c r="O37" s="49">
        <f t="shared" si="9"/>
        <v>18763480.252060011</v>
      </c>
      <c r="Q37" s="41"/>
    </row>
    <row r="38" spans="1:17">
      <c r="A38" s="9">
        <f>MAX($A$13:A37)+1</f>
        <v>20</v>
      </c>
      <c r="B38" s="24" t="s">
        <v>187</v>
      </c>
      <c r="C38" s="11" t="s">
        <v>262</v>
      </c>
      <c r="D38" s="42">
        <f t="shared" ref="D38:O38" si="10">+D33</f>
        <v>0</v>
      </c>
      <c r="E38" s="42">
        <f t="shared" si="10"/>
        <v>0</v>
      </c>
      <c r="F38" s="42">
        <f t="shared" si="10"/>
        <v>0</v>
      </c>
      <c r="G38" s="42">
        <f t="shared" si="10"/>
        <v>0</v>
      </c>
      <c r="H38" s="42">
        <f t="shared" si="10"/>
        <v>0</v>
      </c>
      <c r="I38" s="42">
        <f t="shared" si="10"/>
        <v>3400491.9797813515</v>
      </c>
      <c r="J38" s="42">
        <f t="shared" si="10"/>
        <v>8459058.3344677351</v>
      </c>
      <c r="K38" s="42">
        <f t="shared" si="10"/>
        <v>4931617.773102344</v>
      </c>
      <c r="L38" s="42">
        <f t="shared" si="10"/>
        <v>2811782.620941618</v>
      </c>
      <c r="M38" s="42">
        <f t="shared" si="10"/>
        <v>3171205.9114776491</v>
      </c>
      <c r="N38" s="42">
        <f t="shared" si="10"/>
        <v>2735387.7422635988</v>
      </c>
      <c r="O38" s="42">
        <f t="shared" si="10"/>
        <v>6115155.3236430828</v>
      </c>
      <c r="Q38" s="42"/>
    </row>
    <row r="39" spans="1:17">
      <c r="A39" s="9" t="s">
        <v>263</v>
      </c>
      <c r="B39" s="24" t="s">
        <v>248</v>
      </c>
      <c r="C39" s="11" t="s">
        <v>249</v>
      </c>
      <c r="D39" s="267">
        <f t="shared" ref="D39:O39" si="11">$D$11*D15</f>
        <v>1653889.8472880409</v>
      </c>
      <c r="E39" s="267">
        <f t="shared" si="11"/>
        <v>1504703.064939223</v>
      </c>
      <c r="F39" s="267">
        <f t="shared" si="11"/>
        <v>1392191.6472163934</v>
      </c>
      <c r="G39" s="267">
        <f t="shared" si="11"/>
        <v>1273361.1481504068</v>
      </c>
      <c r="H39" s="267">
        <f t="shared" si="11"/>
        <v>1301272.7969349355</v>
      </c>
      <c r="I39" s="267">
        <f t="shared" si="11"/>
        <v>1564125.9625988291</v>
      </c>
      <c r="J39" s="267">
        <f t="shared" si="11"/>
        <v>1802193.9067157512</v>
      </c>
      <c r="K39" s="267">
        <f t="shared" si="11"/>
        <v>1685308.3295298237</v>
      </c>
      <c r="L39" s="267">
        <f t="shared" si="11"/>
        <v>1374271.6510901842</v>
      </c>
      <c r="M39" s="267">
        <f t="shared" si="11"/>
        <v>1459861.7156557513</v>
      </c>
      <c r="N39" s="267">
        <f t="shared" si="11"/>
        <v>1568042.8363045601</v>
      </c>
      <c r="O39" s="267">
        <f t="shared" si="11"/>
        <v>1797992.6452451188</v>
      </c>
      <c r="Q39" s="42"/>
    </row>
    <row r="40" spans="1:17">
      <c r="A40" s="9" t="s">
        <v>264</v>
      </c>
      <c r="B40" s="24" t="s">
        <v>250</v>
      </c>
      <c r="C40" s="11" t="s">
        <v>266</v>
      </c>
      <c r="D40" s="42">
        <f>D38+D39</f>
        <v>1653889.8472880409</v>
      </c>
      <c r="E40" s="42">
        <f t="shared" ref="E40:O40" si="12">E38+E39</f>
        <v>1504703.064939223</v>
      </c>
      <c r="F40" s="42">
        <f t="shared" si="12"/>
        <v>1392191.6472163934</v>
      </c>
      <c r="G40" s="42">
        <f t="shared" si="12"/>
        <v>1273361.1481504068</v>
      </c>
      <c r="H40" s="42">
        <f t="shared" si="12"/>
        <v>1301272.7969349355</v>
      </c>
      <c r="I40" s="42">
        <f t="shared" si="12"/>
        <v>4964617.9423801806</v>
      </c>
      <c r="J40" s="42">
        <f t="shared" si="12"/>
        <v>10261252.241183486</v>
      </c>
      <c r="K40" s="42">
        <f t="shared" si="12"/>
        <v>6616926.1026321677</v>
      </c>
      <c r="L40" s="42">
        <f t="shared" si="12"/>
        <v>4186054.2720318022</v>
      </c>
      <c r="M40" s="42">
        <f t="shared" si="12"/>
        <v>4631067.6271334002</v>
      </c>
      <c r="N40" s="42">
        <f t="shared" si="12"/>
        <v>4303430.5785681587</v>
      </c>
      <c r="O40" s="42">
        <f t="shared" si="12"/>
        <v>7913147.9688882018</v>
      </c>
      <c r="Q40" s="42"/>
    </row>
    <row r="41" spans="1:17">
      <c r="A41" s="9"/>
      <c r="B41" s="24"/>
      <c r="C41" s="11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Q41" s="42"/>
    </row>
    <row r="42" spans="1:17">
      <c r="A42" s="9" t="s">
        <v>265</v>
      </c>
      <c r="B42" s="24" t="s">
        <v>251</v>
      </c>
      <c r="C42" s="11" t="s">
        <v>267</v>
      </c>
      <c r="D42" s="42">
        <f>D37+D40</f>
        <v>-21457896.459317185</v>
      </c>
      <c r="E42" s="42">
        <f t="shared" ref="E42:O42" si="13">E37+E40</f>
        <v>-20013548.173123483</v>
      </c>
      <c r="F42" s="42">
        <f t="shared" si="13"/>
        <v>-18677597.504276402</v>
      </c>
      <c r="G42" s="42">
        <f t="shared" si="13"/>
        <v>-17456706.775555681</v>
      </c>
      <c r="H42" s="42">
        <f t="shared" si="13"/>
        <v>-16204436.902692661</v>
      </c>
      <c r="I42" s="42">
        <f t="shared" si="13"/>
        <v>-11285468.117169788</v>
      </c>
      <c r="J42" s="42">
        <f t="shared" si="13"/>
        <v>-1061503.6056006104</v>
      </c>
      <c r="K42" s="42">
        <f t="shared" si="13"/>
        <v>5538652.1456897864</v>
      </c>
      <c r="L42" s="42">
        <f t="shared" si="13"/>
        <v>9730746.5131855179</v>
      </c>
      <c r="M42" s="42">
        <f t="shared" si="13"/>
        <v>14382499.630298752</v>
      </c>
      <c r="N42" s="42">
        <f t="shared" si="13"/>
        <v>18718611.57462056</v>
      </c>
      <c r="O42" s="42">
        <f t="shared" si="13"/>
        <v>26676628.220948212</v>
      </c>
      <c r="Q42" s="42"/>
    </row>
    <row r="43" spans="1:17">
      <c r="A43" s="9"/>
      <c r="B43" s="24"/>
      <c r="C43" s="11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Q43" s="42"/>
    </row>
    <row r="44" spans="1:17" ht="25.5">
      <c r="A44" s="9">
        <f>MAX($A$13:A38)+1</f>
        <v>21</v>
      </c>
      <c r="B44" s="156" t="s">
        <v>9</v>
      </c>
      <c r="C44" s="30" t="s">
        <v>268</v>
      </c>
      <c r="D44" s="158">
        <f>+((D40*0.5)+D37)*D36/12</f>
        <v>-60354.778745519936</v>
      </c>
      <c r="E44" s="158">
        <f t="shared" ref="E44:O44" si="14">+((E40*0.5)+E37)*E36/12</f>
        <v>-56240.978369314631</v>
      </c>
      <c r="F44" s="158">
        <f t="shared" si="14"/>
        <v>-52470.419429687463</v>
      </c>
      <c r="G44" s="158">
        <f t="shared" si="14"/>
        <v>-49002.924071916983</v>
      </c>
      <c r="H44" s="158">
        <f t="shared" si="14"/>
        <v>-45649.156857308692</v>
      </c>
      <c r="I44" s="158">
        <f t="shared" si="14"/>
        <v>-37287.729614308002</v>
      </c>
      <c r="J44" s="158">
        <f t="shared" si="14"/>
        <v>-16770.351341770958</v>
      </c>
      <c r="K44" s="158">
        <f t="shared" si="14"/>
        <v>6040.0954639287775</v>
      </c>
      <c r="L44" s="158">
        <f t="shared" si="14"/>
        <v>20685.489979834379</v>
      </c>
      <c r="M44" s="158">
        <f t="shared" si="14"/>
        <v>32681.365753649312</v>
      </c>
      <c r="N44" s="158">
        <f t="shared" si="14"/>
        <v>44868.677439452964</v>
      </c>
      <c r="O44" s="158">
        <f t="shared" si="14"/>
        <v>61533.480223865306</v>
      </c>
      <c r="P44" s="4"/>
    </row>
    <row r="45" spans="1:17" ht="13.5" thickBot="1">
      <c r="A45" s="9">
        <f>MAX($A$13:A44)+1</f>
        <v>22</v>
      </c>
      <c r="B45" s="275" t="s">
        <v>270</v>
      </c>
      <c r="C45" s="30" t="s">
        <v>269</v>
      </c>
      <c r="D45" s="43">
        <f>D42+D44</f>
        <v>-21518251.238062706</v>
      </c>
      <c r="E45" s="43">
        <f t="shared" ref="E45:O45" si="15">E42+E44</f>
        <v>-20069789.151492797</v>
      </c>
      <c r="F45" s="43">
        <f t="shared" si="15"/>
        <v>-18730067.923706088</v>
      </c>
      <c r="G45" s="43">
        <f t="shared" si="15"/>
        <v>-17505709.699627597</v>
      </c>
      <c r="H45" s="43">
        <f t="shared" si="15"/>
        <v>-16250086.059549969</v>
      </c>
      <c r="I45" s="43">
        <f t="shared" si="15"/>
        <v>-11322755.846784096</v>
      </c>
      <c r="J45" s="43">
        <f t="shared" si="15"/>
        <v>-1078273.9569423813</v>
      </c>
      <c r="K45" s="43">
        <f t="shared" si="15"/>
        <v>5544692.2411537152</v>
      </c>
      <c r="L45" s="43">
        <f t="shared" si="15"/>
        <v>9751432.0031653531</v>
      </c>
      <c r="M45" s="43">
        <f t="shared" si="15"/>
        <v>14415180.996052401</v>
      </c>
      <c r="N45" s="43">
        <f t="shared" si="15"/>
        <v>18763480.252060011</v>
      </c>
      <c r="O45" s="43">
        <f t="shared" si="15"/>
        <v>26738161.701172076</v>
      </c>
      <c r="P45" s="270">
        <f>O45</f>
        <v>26738161.701172076</v>
      </c>
    </row>
    <row r="46" spans="1:17" ht="13.5" thickTop="1">
      <c r="P46" s="4"/>
    </row>
    <row r="47" spans="1:17">
      <c r="A47" s="9">
        <f>MAX($A$13:A46)+1</f>
        <v>23</v>
      </c>
      <c r="B47" s="277" t="s">
        <v>271</v>
      </c>
      <c r="P47" s="278">
        <v>-1177816.48</v>
      </c>
    </row>
    <row r="48" spans="1:17">
      <c r="A48" s="9">
        <f>MAX($A$13:A47)+1</f>
        <v>24</v>
      </c>
      <c r="B48" s="277" t="s">
        <v>286</v>
      </c>
      <c r="P48" s="278">
        <v>12000</v>
      </c>
    </row>
    <row r="49" spans="1:16">
      <c r="E49" s="269"/>
    </row>
    <row r="50" spans="1:16" ht="13.5" thickBot="1">
      <c r="A50" s="9">
        <f>MAX($A$13:A49)+1</f>
        <v>25</v>
      </c>
      <c r="B50" s="1" t="s">
        <v>272</v>
      </c>
      <c r="E50" s="41"/>
      <c r="P50" s="276">
        <f>P45+P47+P48</f>
        <v>25572345.221172076</v>
      </c>
    </row>
    <row r="51" spans="1:16" ht="13.5" thickTop="1"/>
  </sheetData>
  <mergeCells count="1">
    <mergeCell ref="R27:U27"/>
  </mergeCells>
  <pageMargins left="0.7" right="0.7" top="0.75" bottom="0.75" header="0.3" footer="0.3"/>
  <pageSetup scale="42"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R368"/>
  <sheetViews>
    <sheetView zoomScaleNormal="100" zoomScaleSheetLayoutView="55" workbookViewId="0">
      <pane ySplit="5" topLeftCell="A6" activePane="bottomLeft" state="frozen"/>
      <selection activeCell="C341" sqref="C341:C360"/>
      <selection pane="bottomLeft"/>
    </sheetView>
  </sheetViews>
  <sheetFormatPr defaultColWidth="9.42578125" defaultRowHeight="12.75" customHeight="1"/>
  <cols>
    <col min="1" max="3" width="1.42578125" style="97" customWidth="1"/>
    <col min="4" max="4" width="46.5703125" style="97" customWidth="1"/>
    <col min="5" max="5" width="1.42578125" style="97" customWidth="1"/>
    <col min="6" max="6" width="14.85546875" style="97" customWidth="1"/>
    <col min="7" max="18" width="14.42578125" style="97" customWidth="1"/>
    <col min="19" max="16384" width="9.42578125" style="97"/>
  </cols>
  <sheetData>
    <row r="1" spans="1:18" s="91" customFormat="1">
      <c r="A1" s="1" t="str">
        <f>+'Workpaper Index'!$C$4</f>
        <v>Washington Power Cost Adjustment Mechanism</v>
      </c>
    </row>
    <row r="2" spans="1:18" s="91" customFormat="1">
      <c r="A2" s="1" t="str">
        <f>+'Workpaper Index'!$B$5&amp;" "&amp;'Workpaper Index'!$C$5</f>
        <v>Deferral Period: January 1, 2021 - December 31, 2021</v>
      </c>
    </row>
    <row r="3" spans="1:18" s="91" customFormat="1">
      <c r="A3" s="1" t="str">
        <f>+'Workpaper Index'!$B$12&amp;": "&amp;'Workpaper Index'!$C$12</f>
        <v>(3.1): Adjusted Actual WIJAM Net Power Costs</v>
      </c>
    </row>
    <row r="4" spans="1:18" s="102" customFormat="1" ht="12.75" customHeight="1">
      <c r="A4" s="101"/>
    </row>
    <row r="5" spans="1:18" s="103" customFormat="1" ht="12.75" customHeight="1">
      <c r="B5" s="104"/>
      <c r="C5" s="105"/>
      <c r="D5" s="106"/>
      <c r="F5" s="107" t="s">
        <v>4</v>
      </c>
      <c r="G5" s="108">
        <f>'Exhibit JP-2 PCAM Calculation'!$D$13</f>
        <v>44197</v>
      </c>
      <c r="H5" s="108">
        <f>+'(3.3) Actual WIJAM NPC'!H5</f>
        <v>44228</v>
      </c>
      <c r="I5" s="108">
        <f>+'(3.3) Actual WIJAM NPC'!I5</f>
        <v>44256</v>
      </c>
      <c r="J5" s="108">
        <f>+'(3.3) Actual WIJAM NPC'!J5</f>
        <v>44287</v>
      </c>
      <c r="K5" s="108">
        <f>+'(3.3) Actual WIJAM NPC'!K5</f>
        <v>44317</v>
      </c>
      <c r="L5" s="108">
        <f>+'(3.3) Actual WIJAM NPC'!L5</f>
        <v>44348</v>
      </c>
      <c r="M5" s="108">
        <f>+'(3.3) Actual WIJAM NPC'!M5</f>
        <v>44378</v>
      </c>
      <c r="N5" s="108">
        <f>+'(3.3) Actual WIJAM NPC'!N5</f>
        <v>44409</v>
      </c>
      <c r="O5" s="108">
        <f>+'(3.3) Actual WIJAM NPC'!O5</f>
        <v>44440</v>
      </c>
      <c r="P5" s="108">
        <f>+'(3.3) Actual WIJAM NPC'!P5</f>
        <v>44470</v>
      </c>
      <c r="Q5" s="108">
        <f>+'(3.3) Actual WIJAM NPC'!Q5</f>
        <v>44501</v>
      </c>
      <c r="R5" s="108">
        <f>+'(3.3) Actual WIJAM NPC'!R5</f>
        <v>44531</v>
      </c>
    </row>
    <row r="6" spans="1:18" ht="12.75" customHeight="1">
      <c r="D6" s="92"/>
      <c r="E6" s="98"/>
      <c r="F6" s="92"/>
    </row>
    <row r="7" spans="1:18" ht="12.75" customHeight="1">
      <c r="B7" s="109"/>
      <c r="C7" s="110"/>
      <c r="D7" s="92"/>
      <c r="E7" s="95">
        <v>7</v>
      </c>
      <c r="F7" s="111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</row>
    <row r="8" spans="1:18" s="103" customFormat="1" ht="12.75" customHeight="1">
      <c r="A8" s="97"/>
      <c r="B8" s="113"/>
      <c r="C8" s="97"/>
      <c r="D8" s="97"/>
      <c r="E8" s="106"/>
      <c r="F8" s="111" t="s">
        <v>206</v>
      </c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</row>
    <row r="9" spans="1:18" ht="12.75" customHeight="1">
      <c r="A9" s="93" t="s">
        <v>12</v>
      </c>
    </row>
    <row r="10" spans="1:18" ht="12.75" customHeight="1">
      <c r="A10" s="93"/>
      <c r="B10" s="97" t="s">
        <v>13</v>
      </c>
    </row>
    <row r="11" spans="1:18" ht="12.75" customHeight="1">
      <c r="C11" s="114" t="s">
        <v>14</v>
      </c>
      <c r="F11" s="115">
        <f>SUM(G11:R11)</f>
        <v>0</v>
      </c>
      <c r="G11" s="115">
        <f>'(3.3) Actual WIJAM NPC'!G11-'(3.2) Adjustments'!G11</f>
        <v>0</v>
      </c>
      <c r="H11" s="115">
        <f>'(3.3) Actual WIJAM NPC'!H11-'(3.2) Adjustments'!H11</f>
        <v>0</v>
      </c>
      <c r="I11" s="115">
        <f>'(3.3) Actual WIJAM NPC'!I11-'(3.2) Adjustments'!I11</f>
        <v>0</v>
      </c>
      <c r="J11" s="115">
        <f>'(3.3) Actual WIJAM NPC'!J11-'(3.2) Adjustments'!J11</f>
        <v>0</v>
      </c>
      <c r="K11" s="115">
        <f>'(3.3) Actual WIJAM NPC'!K11-'(3.2) Adjustments'!K11</f>
        <v>0</v>
      </c>
      <c r="L11" s="115">
        <f>'(3.3) Actual WIJAM NPC'!L11-'(3.2) Adjustments'!L11</f>
        <v>0</v>
      </c>
      <c r="M11" s="115">
        <f>'(3.3) Actual WIJAM NPC'!M11-'(3.2) Adjustments'!M11</f>
        <v>0</v>
      </c>
      <c r="N11" s="115">
        <f>'(3.3) Actual WIJAM NPC'!N11-'(3.2) Adjustments'!N11</f>
        <v>0</v>
      </c>
      <c r="O11" s="115">
        <f>'(3.3) Actual WIJAM NPC'!O11-'(3.2) Adjustments'!O11</f>
        <v>0</v>
      </c>
      <c r="P11" s="115">
        <f>'(3.3) Actual WIJAM NPC'!P11-'(3.2) Adjustments'!P11</f>
        <v>0</v>
      </c>
      <c r="Q11" s="115">
        <f>'(3.3) Actual WIJAM NPC'!Q11-'(3.2) Adjustments'!Q11</f>
        <v>0</v>
      </c>
      <c r="R11" s="115">
        <f>'(3.3) Actual WIJAM NPC'!R11-'(3.2) Adjustments'!R11</f>
        <v>0</v>
      </c>
    </row>
    <row r="12" spans="1:18" ht="12.75" customHeight="1">
      <c r="C12" s="114" t="s">
        <v>15</v>
      </c>
      <c r="F12" s="116">
        <f>SUM(G12:R12)</f>
        <v>0</v>
      </c>
      <c r="G12" s="116">
        <f>'(3.3) Actual WIJAM NPC'!G12-'(3.2) Adjustments'!G12</f>
        <v>0</v>
      </c>
      <c r="H12" s="116">
        <f>'(3.3) Actual WIJAM NPC'!H12-'(3.2) Adjustments'!H12</f>
        <v>0</v>
      </c>
      <c r="I12" s="116">
        <f>'(3.3) Actual WIJAM NPC'!I12-'(3.2) Adjustments'!I12</f>
        <v>0</v>
      </c>
      <c r="J12" s="116">
        <f>'(3.3) Actual WIJAM NPC'!J12-'(3.2) Adjustments'!J12</f>
        <v>0</v>
      </c>
      <c r="K12" s="116">
        <f>'(3.3) Actual WIJAM NPC'!K12-'(3.2) Adjustments'!K12</f>
        <v>0</v>
      </c>
      <c r="L12" s="116">
        <f>'(3.3) Actual WIJAM NPC'!L12-'(3.2) Adjustments'!L12</f>
        <v>0</v>
      </c>
      <c r="M12" s="116">
        <f>'(3.3) Actual WIJAM NPC'!M12-'(3.2) Adjustments'!M12</f>
        <v>0</v>
      </c>
      <c r="N12" s="116">
        <f>'(3.3) Actual WIJAM NPC'!N12-'(3.2) Adjustments'!N12</f>
        <v>0</v>
      </c>
      <c r="O12" s="116">
        <f>'(3.3) Actual WIJAM NPC'!O12-'(3.2) Adjustments'!O12</f>
        <v>0</v>
      </c>
      <c r="P12" s="116">
        <f>'(3.3) Actual WIJAM NPC'!P12-'(3.2) Adjustments'!P12</f>
        <v>0</v>
      </c>
      <c r="Q12" s="116">
        <f>'(3.3) Actual WIJAM NPC'!Q12-'(3.2) Adjustments'!Q12</f>
        <v>0</v>
      </c>
      <c r="R12" s="116">
        <f>'(3.3) Actual WIJAM NPC'!R12-'(3.2) Adjustments'!R12</f>
        <v>0</v>
      </c>
    </row>
    <row r="13" spans="1:18" ht="12.75" customHeight="1">
      <c r="C13" s="114" t="s">
        <v>16</v>
      </c>
      <c r="F13" s="116">
        <f>SUM(G13:R13)</f>
        <v>11526.176985985981</v>
      </c>
      <c r="G13" s="116">
        <f>'(3.3) Actual WIJAM NPC'!G13-'(3.2) Adjustments'!G13</f>
        <v>232.85372035705097</v>
      </c>
      <c r="H13" s="116">
        <f>'(3.3) Actual WIJAM NPC'!H13-'(3.2) Adjustments'!H13</f>
        <v>1178.9777347820329</v>
      </c>
      <c r="I13" s="116">
        <f>'(3.3) Actual WIJAM NPC'!I13-'(3.2) Adjustments'!I13</f>
        <v>508.58502837121313</v>
      </c>
      <c r="J13" s="116">
        <f>'(3.3) Actual WIJAM NPC'!J13-'(3.2) Adjustments'!J13</f>
        <v>-1268.1712941938781</v>
      </c>
      <c r="K13" s="116">
        <f>'(3.3) Actual WIJAM NPC'!K13-'(3.2) Adjustments'!K13</f>
        <v>1058.4354759639302</v>
      </c>
      <c r="L13" s="116">
        <f>'(3.3) Actual WIJAM NPC'!L13-'(3.2) Adjustments'!L13</f>
        <v>1327.5289149344189</v>
      </c>
      <c r="M13" s="116">
        <f>'(3.3) Actual WIJAM NPC'!M13-'(3.2) Adjustments'!M13</f>
        <v>2617.0792781689597</v>
      </c>
      <c r="N13" s="116">
        <f>'(3.3) Actual WIJAM NPC'!N13-'(3.2) Adjustments'!N13</f>
        <v>1341.9670817794142</v>
      </c>
      <c r="O13" s="116">
        <f>'(3.3) Actual WIJAM NPC'!O13-'(3.2) Adjustments'!O13</f>
        <v>1369.7900145124738</v>
      </c>
      <c r="P13" s="116">
        <f>'(3.3) Actual WIJAM NPC'!P13-'(3.2) Adjustments'!P13</f>
        <v>1480.7290084423921</v>
      </c>
      <c r="Q13" s="116">
        <f>'(3.3) Actual WIJAM NPC'!Q13-'(3.2) Adjustments'!Q13</f>
        <v>705.59345421742148</v>
      </c>
      <c r="R13" s="116">
        <f>'(3.3) Actual WIJAM NPC'!R13-'(3.2) Adjustments'!R13</f>
        <v>972.80856865055182</v>
      </c>
    </row>
    <row r="14" spans="1:18" ht="12.75" customHeight="1">
      <c r="C14" s="114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 ht="12.75" customHeight="1">
      <c r="B15" s="114" t="s">
        <v>96</v>
      </c>
      <c r="F15" s="116">
        <f>SUM(G15:R15)</f>
        <v>11526.176985985981</v>
      </c>
      <c r="G15" s="116">
        <f t="shared" ref="G15:R15" si="0">SUM(G11:G14)</f>
        <v>232.85372035705097</v>
      </c>
      <c r="H15" s="116">
        <f t="shared" si="0"/>
        <v>1178.9777347820329</v>
      </c>
      <c r="I15" s="116">
        <f t="shared" si="0"/>
        <v>508.58502837121313</v>
      </c>
      <c r="J15" s="116">
        <f t="shared" si="0"/>
        <v>-1268.1712941938781</v>
      </c>
      <c r="K15" s="116">
        <f t="shared" si="0"/>
        <v>1058.4354759639302</v>
      </c>
      <c r="L15" s="116">
        <f t="shared" si="0"/>
        <v>1327.5289149344189</v>
      </c>
      <c r="M15" s="116">
        <f t="shared" si="0"/>
        <v>2617.0792781689597</v>
      </c>
      <c r="N15" s="116">
        <f t="shared" si="0"/>
        <v>1341.9670817794142</v>
      </c>
      <c r="O15" s="116">
        <f t="shared" si="0"/>
        <v>1369.7900145124738</v>
      </c>
      <c r="P15" s="116">
        <f t="shared" si="0"/>
        <v>1480.7290084423921</v>
      </c>
      <c r="Q15" s="116">
        <f t="shared" si="0"/>
        <v>705.59345421742148</v>
      </c>
      <c r="R15" s="116">
        <f t="shared" si="0"/>
        <v>972.80856865055182</v>
      </c>
    </row>
    <row r="16" spans="1:18" ht="12.75" customHeight="1">
      <c r="B16" s="114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</row>
    <row r="17" spans="1:18" ht="12.75" customHeight="1">
      <c r="B17" s="114" t="s">
        <v>17</v>
      </c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</row>
    <row r="18" spans="1:18" ht="12.75" customHeight="1">
      <c r="B18" s="114"/>
      <c r="C18" s="97" t="s">
        <v>17</v>
      </c>
      <c r="F18" s="116">
        <f>SUM(G18:R18)</f>
        <v>0</v>
      </c>
      <c r="G18" s="116">
        <f>'(3.3) Actual WIJAM NPC'!G18-'(3.2) Adjustments'!G18</f>
        <v>0</v>
      </c>
      <c r="H18" s="116">
        <f>'(3.3) Actual WIJAM NPC'!H18-'(3.2) Adjustments'!H18</f>
        <v>0</v>
      </c>
      <c r="I18" s="116">
        <f>'(3.3) Actual WIJAM NPC'!I18-'(3.2) Adjustments'!I18</f>
        <v>0</v>
      </c>
      <c r="J18" s="116">
        <f>'(3.3) Actual WIJAM NPC'!J18-'(3.2) Adjustments'!J18</f>
        <v>0</v>
      </c>
      <c r="K18" s="116">
        <f>'(3.3) Actual WIJAM NPC'!K18-'(3.2) Adjustments'!K18</f>
        <v>0</v>
      </c>
      <c r="L18" s="116">
        <f>'(3.3) Actual WIJAM NPC'!L18-'(3.2) Adjustments'!L18</f>
        <v>0</v>
      </c>
      <c r="M18" s="116">
        <f>'(3.3) Actual WIJAM NPC'!M18-'(3.2) Adjustments'!M18</f>
        <v>0</v>
      </c>
      <c r="N18" s="116">
        <f>'(3.3) Actual WIJAM NPC'!N18-'(3.2) Adjustments'!N18</f>
        <v>0</v>
      </c>
      <c r="O18" s="116">
        <f>'(3.3) Actual WIJAM NPC'!O18-'(3.2) Adjustments'!O18</f>
        <v>0</v>
      </c>
      <c r="P18" s="116">
        <f>'(3.3) Actual WIJAM NPC'!P18-'(3.2) Adjustments'!P18</f>
        <v>0</v>
      </c>
      <c r="Q18" s="116">
        <f>'(3.3) Actual WIJAM NPC'!Q18-'(3.2) Adjustments'!Q18</f>
        <v>0</v>
      </c>
      <c r="R18" s="116">
        <f>'(3.3) Actual WIJAM NPC'!R18-'(3.2) Adjustments'!R18</f>
        <v>0</v>
      </c>
    </row>
    <row r="19" spans="1:18" ht="12.75" customHeight="1">
      <c r="B19" s="114"/>
      <c r="C19" s="97" t="s">
        <v>196</v>
      </c>
      <c r="F19" s="116">
        <f>SUM(G19:R19)</f>
        <v>745270.9132478626</v>
      </c>
      <c r="G19" s="116">
        <f>'(3.3) Actual WIJAM NPC'!G19-'(3.2) Adjustments'!G19</f>
        <v>-6724.8772602539902</v>
      </c>
      <c r="H19" s="116">
        <f>'(3.3) Actual WIJAM NPC'!H19-'(3.2) Adjustments'!H19</f>
        <v>66709.577348749561</v>
      </c>
      <c r="I19" s="116">
        <f>'(3.3) Actual WIJAM NPC'!I19-'(3.2) Adjustments'!I19</f>
        <v>-12330.610406531174</v>
      </c>
      <c r="J19" s="116">
        <f>'(3.3) Actual WIJAM NPC'!J19-'(3.2) Adjustments'!J19</f>
        <v>33085.063610500118</v>
      </c>
      <c r="K19" s="116">
        <f>'(3.3) Actual WIJAM NPC'!K19-'(3.2) Adjustments'!K19</f>
        <v>36864.328683252868</v>
      </c>
      <c r="L19" s="116">
        <f>'(3.3) Actual WIJAM NPC'!L19-'(3.2) Adjustments'!L19</f>
        <v>68491.235557411972</v>
      </c>
      <c r="M19" s="116">
        <f>'(3.3) Actual WIJAM NPC'!M19-'(3.2) Adjustments'!M19</f>
        <v>176477.74288043537</v>
      </c>
      <c r="N19" s="116">
        <f>'(3.3) Actual WIJAM NPC'!N19-'(3.2) Adjustments'!N19</f>
        <v>95129.343932799398</v>
      </c>
      <c r="O19" s="116">
        <f>'(3.3) Actual WIJAM NPC'!O19-'(3.2) Adjustments'!O19</f>
        <v>109168.48906904433</v>
      </c>
      <c r="P19" s="116">
        <f>'(3.3) Actual WIJAM NPC'!P19-'(3.2) Adjustments'!P19</f>
        <v>67836.273484425808</v>
      </c>
      <c r="Q19" s="116">
        <f>'(3.3) Actual WIJAM NPC'!Q19-'(3.2) Adjustments'!Q19</f>
        <v>49398.989356018508</v>
      </c>
      <c r="R19" s="116">
        <f>'(3.3) Actual WIJAM NPC'!R19-'(3.2) Adjustments'!R19</f>
        <v>61165.356992009802</v>
      </c>
    </row>
    <row r="20" spans="1:18" ht="12.75" customHeight="1">
      <c r="B20" s="114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</row>
    <row r="21" spans="1:18" ht="12.75" customHeight="1">
      <c r="B21" s="97" t="s">
        <v>97</v>
      </c>
      <c r="F21" s="116">
        <f>SUM(G21:R21)</f>
        <v>745270.9132478626</v>
      </c>
      <c r="G21" s="116">
        <f t="shared" ref="G21:R21" si="1">SUM(G18:G19)</f>
        <v>-6724.8772602539902</v>
      </c>
      <c r="H21" s="116">
        <f t="shared" si="1"/>
        <v>66709.577348749561</v>
      </c>
      <c r="I21" s="116">
        <f t="shared" si="1"/>
        <v>-12330.610406531174</v>
      </c>
      <c r="J21" s="116">
        <f t="shared" si="1"/>
        <v>33085.063610500118</v>
      </c>
      <c r="K21" s="116">
        <f t="shared" si="1"/>
        <v>36864.328683252868</v>
      </c>
      <c r="L21" s="116">
        <f t="shared" si="1"/>
        <v>68491.235557411972</v>
      </c>
      <c r="M21" s="116">
        <f t="shared" si="1"/>
        <v>176477.74288043537</v>
      </c>
      <c r="N21" s="116">
        <f t="shared" si="1"/>
        <v>95129.343932799398</v>
      </c>
      <c r="O21" s="116">
        <f t="shared" si="1"/>
        <v>109168.48906904433</v>
      </c>
      <c r="P21" s="116">
        <f t="shared" si="1"/>
        <v>67836.273484425808</v>
      </c>
      <c r="Q21" s="116">
        <f t="shared" si="1"/>
        <v>49398.989356018508</v>
      </c>
      <c r="R21" s="116">
        <f t="shared" si="1"/>
        <v>61165.356992009802</v>
      </c>
    </row>
    <row r="22" spans="1:18" ht="12.75" customHeight="1"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</row>
    <row r="23" spans="1:18" ht="12.75" customHeight="1">
      <c r="B23" s="97" t="s">
        <v>98</v>
      </c>
      <c r="F23" s="116">
        <f>SUM(G23:R23)</f>
        <v>0</v>
      </c>
      <c r="G23" s="116">
        <f>'(3.3) Actual WIJAM NPC'!G23-'(3.2) Adjustments'!G23</f>
        <v>0</v>
      </c>
      <c r="H23" s="116">
        <f>'(3.3) Actual WIJAM NPC'!H23-'(3.2) Adjustments'!H23</f>
        <v>0</v>
      </c>
      <c r="I23" s="116">
        <f>'(3.3) Actual WIJAM NPC'!I23-'(3.2) Adjustments'!I23</f>
        <v>0</v>
      </c>
      <c r="J23" s="116">
        <f>'(3.3) Actual WIJAM NPC'!J23-'(3.2) Adjustments'!J23</f>
        <v>0</v>
      </c>
      <c r="K23" s="116">
        <f>'(3.3) Actual WIJAM NPC'!K23-'(3.2) Adjustments'!K23</f>
        <v>0</v>
      </c>
      <c r="L23" s="116">
        <f>'(3.3) Actual WIJAM NPC'!L23-'(3.2) Adjustments'!L23</f>
        <v>0</v>
      </c>
      <c r="M23" s="116">
        <f>'(3.3) Actual WIJAM NPC'!M23-'(3.2) Adjustments'!M23</f>
        <v>0</v>
      </c>
      <c r="N23" s="116">
        <f>'(3.3) Actual WIJAM NPC'!N23-'(3.2) Adjustments'!N23</f>
        <v>0</v>
      </c>
      <c r="O23" s="116">
        <f>'(3.3) Actual WIJAM NPC'!O23-'(3.2) Adjustments'!O23</f>
        <v>0</v>
      </c>
      <c r="P23" s="116">
        <f>'(3.3) Actual WIJAM NPC'!P23-'(3.2) Adjustments'!P23</f>
        <v>0</v>
      </c>
      <c r="Q23" s="116">
        <f>'(3.3) Actual WIJAM NPC'!Q23-'(3.2) Adjustments'!Q23</f>
        <v>0</v>
      </c>
      <c r="R23" s="116">
        <f>'(3.3) Actual WIJAM NPC'!R23-'(3.2) Adjustments'!R23</f>
        <v>0</v>
      </c>
    </row>
    <row r="24" spans="1:18" ht="12.75" customHeight="1"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</row>
    <row r="25" spans="1:18" ht="12.75" customHeight="1">
      <c r="A25" s="96" t="s">
        <v>99</v>
      </c>
      <c r="C25" s="93"/>
      <c r="D25" s="93"/>
      <c r="F25" s="116">
        <f>SUM(G25:R25)</f>
        <v>756797.09023384855</v>
      </c>
      <c r="G25" s="116">
        <f t="shared" ref="G25:R25" si="2">SUM(G15,G21:G23)</f>
        <v>-6492.0235398969389</v>
      </c>
      <c r="H25" s="116">
        <f t="shared" si="2"/>
        <v>67888.555083531595</v>
      </c>
      <c r="I25" s="116">
        <f t="shared" si="2"/>
        <v>-11822.02537815996</v>
      </c>
      <c r="J25" s="116">
        <f t="shared" si="2"/>
        <v>31816.892316306239</v>
      </c>
      <c r="K25" s="116">
        <f t="shared" si="2"/>
        <v>37922.7641592168</v>
      </c>
      <c r="L25" s="116">
        <f t="shared" si="2"/>
        <v>69818.764472346389</v>
      </c>
      <c r="M25" s="116">
        <f t="shared" si="2"/>
        <v>179094.82215860434</v>
      </c>
      <c r="N25" s="116">
        <f t="shared" si="2"/>
        <v>96471.311014578809</v>
      </c>
      <c r="O25" s="116">
        <f t="shared" si="2"/>
        <v>110538.2790835568</v>
      </c>
      <c r="P25" s="116">
        <f t="shared" si="2"/>
        <v>69317.002492868196</v>
      </c>
      <c r="Q25" s="116">
        <f t="shared" si="2"/>
        <v>50104.58281023593</v>
      </c>
      <c r="R25" s="116">
        <f t="shared" si="2"/>
        <v>62138.165560660353</v>
      </c>
    </row>
    <row r="26" spans="1:18" ht="12.75" customHeight="1">
      <c r="F26" s="122"/>
      <c r="G26" s="122"/>
      <c r="H26" s="122"/>
      <c r="I26" s="122"/>
      <c r="J26" s="122"/>
      <c r="K26" s="122"/>
      <c r="L26" s="122"/>
      <c r="M26" s="122"/>
      <c r="N26" s="122"/>
      <c r="O26" s="122"/>
      <c r="P26" s="122"/>
      <c r="Q26" s="122"/>
      <c r="R26" s="122"/>
    </row>
    <row r="27" spans="1:18" ht="12.75" customHeight="1"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</row>
    <row r="28" spans="1:18" ht="12.75" customHeight="1">
      <c r="A28" s="93" t="s">
        <v>21</v>
      </c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</row>
    <row r="29" spans="1:18" ht="12.75" customHeight="1">
      <c r="B29" s="97" t="s">
        <v>22</v>
      </c>
      <c r="F29" s="122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2"/>
      <c r="R29" s="122"/>
    </row>
    <row r="30" spans="1:18" ht="12.75" customHeight="1">
      <c r="C30" s="98" t="s">
        <v>230</v>
      </c>
      <c r="F30" s="116">
        <f>SUM(G30:R30)</f>
        <v>0</v>
      </c>
      <c r="G30" s="116">
        <f>'(3.3) Actual WIJAM NPC'!G30-'(3.2) Adjustments'!G30</f>
        <v>0</v>
      </c>
      <c r="H30" s="116">
        <f>'(3.3) Actual WIJAM NPC'!H30-'(3.2) Adjustments'!H30</f>
        <v>0</v>
      </c>
      <c r="I30" s="116">
        <f>'(3.3) Actual WIJAM NPC'!I30-'(3.2) Adjustments'!I30</f>
        <v>0</v>
      </c>
      <c r="J30" s="116">
        <f>'(3.3) Actual WIJAM NPC'!J30-'(3.2) Adjustments'!J30</f>
        <v>0</v>
      </c>
      <c r="K30" s="116">
        <f>'(3.3) Actual WIJAM NPC'!K30-'(3.2) Adjustments'!K30</f>
        <v>0</v>
      </c>
      <c r="L30" s="116">
        <f>'(3.3) Actual WIJAM NPC'!L30-'(3.2) Adjustments'!L30</f>
        <v>0</v>
      </c>
      <c r="M30" s="116">
        <f>'(3.3) Actual WIJAM NPC'!M30-'(3.2) Adjustments'!M30</f>
        <v>0</v>
      </c>
      <c r="N30" s="116">
        <f>'(3.3) Actual WIJAM NPC'!N30-'(3.2) Adjustments'!N30</f>
        <v>0</v>
      </c>
      <c r="O30" s="116">
        <f>'(3.3) Actual WIJAM NPC'!O30-'(3.2) Adjustments'!O30</f>
        <v>0</v>
      </c>
      <c r="P30" s="116">
        <f>'(3.3) Actual WIJAM NPC'!P30-'(3.2) Adjustments'!P30</f>
        <v>0</v>
      </c>
      <c r="Q30" s="116">
        <f>'(3.3) Actual WIJAM NPC'!Q30-'(3.2) Adjustments'!Q30</f>
        <v>0</v>
      </c>
      <c r="R30" s="116">
        <f>'(3.3) Actual WIJAM NPC'!R30-'(3.2) Adjustments'!R30</f>
        <v>0</v>
      </c>
    </row>
    <row r="31" spans="1:18" ht="12.75" customHeight="1">
      <c r="C31" s="98" t="s">
        <v>211</v>
      </c>
      <c r="F31" s="116">
        <f t="shared" ref="F31:F56" si="3">SUM(G31:R31)</f>
        <v>946950.17579161748</v>
      </c>
      <c r="G31" s="116">
        <f>'(3.3) Actual WIJAM NPC'!G31-'(3.2) Adjustments'!G31</f>
        <v>114946.90478646316</v>
      </c>
      <c r="H31" s="116">
        <f>'(3.3) Actual WIJAM NPC'!H31-'(3.2) Adjustments'!H31</f>
        <v>74040.684869497461</v>
      </c>
      <c r="I31" s="116">
        <f>'(3.3) Actual WIJAM NPC'!I31-'(3.2) Adjustments'!I31</f>
        <v>76974.557249450751</v>
      </c>
      <c r="J31" s="116">
        <f>'(3.3) Actual WIJAM NPC'!J31-'(3.2) Adjustments'!J31</f>
        <v>72317.052342831899</v>
      </c>
      <c r="K31" s="116">
        <f>'(3.3) Actual WIJAM NPC'!K31-'(3.2) Adjustments'!K31</f>
        <v>70630.887700887848</v>
      </c>
      <c r="L31" s="116">
        <f>'(3.3) Actual WIJAM NPC'!L31-'(3.2) Adjustments'!L31</f>
        <v>58924.654508717198</v>
      </c>
      <c r="M31" s="116">
        <f>'(3.3) Actual WIJAM NPC'!M31-'(3.2) Adjustments'!M31</f>
        <v>50579.080617382861</v>
      </c>
      <c r="N31" s="116">
        <f>'(3.3) Actual WIJAM NPC'!N31-'(3.2) Adjustments'!N31</f>
        <v>58684.057409484201</v>
      </c>
      <c r="O31" s="116">
        <f>'(3.3) Actual WIJAM NPC'!O31-'(3.2) Adjustments'!O31</f>
        <v>61713.267386089763</v>
      </c>
      <c r="P31" s="116">
        <f>'(3.3) Actual WIJAM NPC'!P31-'(3.2) Adjustments'!P31</f>
        <v>85533.002309960677</v>
      </c>
      <c r="Q31" s="116">
        <f>'(3.3) Actual WIJAM NPC'!Q31-'(3.2) Adjustments'!Q31</f>
        <v>107295.13411504366</v>
      </c>
      <c r="R31" s="116">
        <f>'(3.3) Actual WIJAM NPC'!R31-'(3.2) Adjustments'!R31</f>
        <v>115310.89249580799</v>
      </c>
    </row>
    <row r="32" spans="1:18" ht="12.75" customHeight="1">
      <c r="C32" s="98" t="s">
        <v>212</v>
      </c>
      <c r="E32" s="117" t="s">
        <v>101</v>
      </c>
      <c r="F32" s="116">
        <f t="shared" si="3"/>
        <v>749240.28030741878</v>
      </c>
      <c r="G32" s="116">
        <f>'(3.3) Actual WIJAM NPC'!G32-'(3.2) Adjustments'!G32</f>
        <v>91367.451903548164</v>
      </c>
      <c r="H32" s="116">
        <f>'(3.3) Actual WIJAM NPC'!H32-'(3.2) Adjustments'!H32</f>
        <v>60979.284214910542</v>
      </c>
      <c r="I32" s="116">
        <f>'(3.3) Actual WIJAM NPC'!I32-'(3.2) Adjustments'!I32</f>
        <v>61931.379906449816</v>
      </c>
      <c r="J32" s="116">
        <f>'(3.3) Actual WIJAM NPC'!J32-'(3.2) Adjustments'!J32</f>
        <v>60160.8662271508</v>
      </c>
      <c r="K32" s="116">
        <f>'(3.3) Actual WIJAM NPC'!K32-'(3.2) Adjustments'!K32</f>
        <v>55000.873832250851</v>
      </c>
      <c r="L32" s="116">
        <f>'(3.3) Actual WIJAM NPC'!L32-'(3.2) Adjustments'!L32</f>
        <v>43792.147321553537</v>
      </c>
      <c r="M32" s="116">
        <f>'(3.3) Actual WIJAM NPC'!M32-'(3.2) Adjustments'!M32</f>
        <v>32675.713645838438</v>
      </c>
      <c r="N32" s="116">
        <f>'(3.3) Actual WIJAM NPC'!N32-'(3.2) Adjustments'!N32</f>
        <v>44942.070750794395</v>
      </c>
      <c r="O32" s="116">
        <f>'(3.3) Actual WIJAM NPC'!O32-'(3.2) Adjustments'!O32</f>
        <v>48724.378235729921</v>
      </c>
      <c r="P32" s="116">
        <f>'(3.3) Actual WIJAM NPC'!P32-'(3.2) Adjustments'!P32</f>
        <v>70511.025262474228</v>
      </c>
      <c r="Q32" s="116">
        <f>'(3.3) Actual WIJAM NPC'!Q32-'(3.2) Adjustments'!Q32</f>
        <v>82937.231553431906</v>
      </c>
      <c r="R32" s="116">
        <f>'(3.3) Actual WIJAM NPC'!R32-'(3.2) Adjustments'!R32</f>
        <v>96217.857453286211</v>
      </c>
    </row>
    <row r="33" spans="3:18" ht="12.75" customHeight="1">
      <c r="C33" s="98" t="s">
        <v>100</v>
      </c>
      <c r="E33" s="117"/>
      <c r="F33" s="116">
        <f t="shared" si="3"/>
        <v>420513.78590812715</v>
      </c>
      <c r="G33" s="116">
        <f>'(3.3) Actual WIJAM NPC'!G33-'(3.2) Adjustments'!G33</f>
        <v>35384.110922183216</v>
      </c>
      <c r="H33" s="116">
        <f>'(3.3) Actual WIJAM NPC'!H33-'(3.2) Adjustments'!H33</f>
        <v>43903.555295361533</v>
      </c>
      <c r="I33" s="116">
        <f>'(3.3) Actual WIJAM NPC'!I33-'(3.2) Adjustments'!I33</f>
        <v>42850.466991682777</v>
      </c>
      <c r="J33" s="116">
        <f>'(3.3) Actual WIJAM NPC'!J33-'(3.2) Adjustments'!J33</f>
        <v>25674.207224797326</v>
      </c>
      <c r="K33" s="116">
        <f>'(3.3) Actual WIJAM NPC'!K33-'(3.2) Adjustments'!K33</f>
        <v>34229.791107213423</v>
      </c>
      <c r="L33" s="116">
        <f>'(3.3) Actual WIJAM NPC'!L33-'(3.2) Adjustments'!L33</f>
        <v>28525.901503309928</v>
      </c>
      <c r="M33" s="116">
        <f>'(3.3) Actual WIJAM NPC'!M33-'(3.2) Adjustments'!M33</f>
        <v>31900.079449760182</v>
      </c>
      <c r="N33" s="116">
        <f>'(3.3) Actual WIJAM NPC'!N33-'(3.2) Adjustments'!N33</f>
        <v>34358.672389436389</v>
      </c>
      <c r="O33" s="116">
        <f>'(3.3) Actual WIJAM NPC'!O33-'(3.2) Adjustments'!O33</f>
        <v>29502.754522362091</v>
      </c>
      <c r="P33" s="116">
        <f>'(3.3) Actual WIJAM NPC'!P33-'(3.2) Adjustments'!P33</f>
        <v>31956.886140633942</v>
      </c>
      <c r="Q33" s="116">
        <f>'(3.3) Actual WIJAM NPC'!Q33-'(3.2) Adjustments'!Q33</f>
        <v>39180.595227912025</v>
      </c>
      <c r="R33" s="116">
        <f>'(3.3) Actual WIJAM NPC'!R33-'(3.2) Adjustments'!R33</f>
        <v>43046.76513347432</v>
      </c>
    </row>
    <row r="34" spans="3:18" ht="12.75" customHeight="1">
      <c r="C34" s="98" t="s">
        <v>213</v>
      </c>
      <c r="E34" s="117"/>
      <c r="F34" s="116">
        <f t="shared" si="3"/>
        <v>308106.06324292038</v>
      </c>
      <c r="G34" s="116">
        <f>'(3.3) Actual WIJAM NPC'!G34-'(3.2) Adjustments'!G34</f>
        <v>15306.344800332428</v>
      </c>
      <c r="H34" s="116">
        <f>'(3.3) Actual WIJAM NPC'!H34-'(3.2) Adjustments'!H34</f>
        <v>19459.007699179696</v>
      </c>
      <c r="I34" s="116">
        <f>'(3.3) Actual WIJAM NPC'!I34-'(3.2) Adjustments'!I34</f>
        <v>22360.119630042434</v>
      </c>
      <c r="J34" s="116">
        <f>'(3.3) Actual WIJAM NPC'!J34-'(3.2) Adjustments'!J34</f>
        <v>31941.018587254544</v>
      </c>
      <c r="K34" s="116">
        <f>'(3.3) Actual WIJAM NPC'!K34-'(3.2) Adjustments'!K34</f>
        <v>38448.744512246842</v>
      </c>
      <c r="L34" s="116">
        <f>'(3.3) Actual WIJAM NPC'!L34-'(3.2) Adjustments'!L34</f>
        <v>35548.999437268096</v>
      </c>
      <c r="M34" s="116">
        <f>'(3.3) Actual WIJAM NPC'!M34-'(3.2) Adjustments'!M34</f>
        <v>28562.86994450316</v>
      </c>
      <c r="N34" s="116">
        <f>'(3.3) Actual WIJAM NPC'!N34-'(3.2) Adjustments'!N34</f>
        <v>31758.453939978364</v>
      </c>
      <c r="O34" s="116">
        <f>'(3.3) Actual WIJAM NPC'!O34-'(3.2) Adjustments'!O34</f>
        <v>29959.536915242468</v>
      </c>
      <c r="P34" s="116">
        <f>'(3.3) Actual WIJAM NPC'!P34-'(3.2) Adjustments'!P34</f>
        <v>22452.638537376159</v>
      </c>
      <c r="Q34" s="116">
        <f>'(3.3) Actual WIJAM NPC'!Q34-'(3.2) Adjustments'!Q34</f>
        <v>19022.101234705086</v>
      </c>
      <c r="R34" s="116">
        <f>'(3.3) Actual WIJAM NPC'!R34-'(3.2) Adjustments'!R34</f>
        <v>13286.228004791157</v>
      </c>
    </row>
    <row r="35" spans="3:18" ht="12.75" customHeight="1">
      <c r="C35" s="98" t="s">
        <v>231</v>
      </c>
      <c r="E35" s="117"/>
      <c r="F35" s="116">
        <f>SUM(G35:R35)</f>
        <v>0</v>
      </c>
      <c r="G35" s="116">
        <f>'(3.3) Actual WIJAM NPC'!G35-'(3.2) Adjustments'!G35</f>
        <v>0</v>
      </c>
      <c r="H35" s="116">
        <f>'(3.3) Actual WIJAM NPC'!H35-'(3.2) Adjustments'!H35</f>
        <v>0</v>
      </c>
      <c r="I35" s="116">
        <f>'(3.3) Actual WIJAM NPC'!I35-'(3.2) Adjustments'!I35</f>
        <v>0</v>
      </c>
      <c r="J35" s="116">
        <f>'(3.3) Actual WIJAM NPC'!J35-'(3.2) Adjustments'!J35</f>
        <v>0</v>
      </c>
      <c r="K35" s="116">
        <f>'(3.3) Actual WIJAM NPC'!K35-'(3.2) Adjustments'!K35</f>
        <v>0</v>
      </c>
      <c r="L35" s="116">
        <f>'(3.3) Actual WIJAM NPC'!L35-'(3.2) Adjustments'!L35</f>
        <v>0</v>
      </c>
      <c r="M35" s="116">
        <f>'(3.3) Actual WIJAM NPC'!M35-'(3.2) Adjustments'!M35</f>
        <v>0</v>
      </c>
      <c r="N35" s="116">
        <f>'(3.3) Actual WIJAM NPC'!N35-'(3.2) Adjustments'!N35</f>
        <v>0</v>
      </c>
      <c r="O35" s="116">
        <f>'(3.3) Actual WIJAM NPC'!O35-'(3.2) Adjustments'!O35</f>
        <v>0</v>
      </c>
      <c r="P35" s="116">
        <f>'(3.3) Actual WIJAM NPC'!P35-'(3.2) Adjustments'!P35</f>
        <v>0</v>
      </c>
      <c r="Q35" s="116">
        <f>'(3.3) Actual WIJAM NPC'!Q35-'(3.2) Adjustments'!Q35</f>
        <v>0</v>
      </c>
      <c r="R35" s="116">
        <f>'(3.3) Actual WIJAM NPC'!R35-'(3.2) Adjustments'!R35</f>
        <v>0</v>
      </c>
    </row>
    <row r="36" spans="3:18" ht="12.75" customHeight="1">
      <c r="C36" s="98" t="s">
        <v>25</v>
      </c>
      <c r="E36" s="117"/>
      <c r="F36" s="116">
        <f>SUM(G36:R36)</f>
        <v>0</v>
      </c>
      <c r="G36" s="116">
        <f>'(3.3) Actual WIJAM NPC'!G36-'(3.2) Adjustments'!G36</f>
        <v>0</v>
      </c>
      <c r="H36" s="116">
        <f>'(3.3) Actual WIJAM NPC'!H36-'(3.2) Adjustments'!H36</f>
        <v>0</v>
      </c>
      <c r="I36" s="116">
        <f>'(3.3) Actual WIJAM NPC'!I36-'(3.2) Adjustments'!I36</f>
        <v>0</v>
      </c>
      <c r="J36" s="116">
        <f>'(3.3) Actual WIJAM NPC'!J36-'(3.2) Adjustments'!J36</f>
        <v>0</v>
      </c>
      <c r="K36" s="116">
        <f>'(3.3) Actual WIJAM NPC'!K36-'(3.2) Adjustments'!K36</f>
        <v>0</v>
      </c>
      <c r="L36" s="116">
        <f>'(3.3) Actual WIJAM NPC'!L36-'(3.2) Adjustments'!L36</f>
        <v>0</v>
      </c>
      <c r="M36" s="116">
        <f>'(3.3) Actual WIJAM NPC'!M36-'(3.2) Adjustments'!M36</f>
        <v>0</v>
      </c>
      <c r="N36" s="116">
        <f>'(3.3) Actual WIJAM NPC'!N36-'(3.2) Adjustments'!N36</f>
        <v>0</v>
      </c>
      <c r="O36" s="116">
        <f>'(3.3) Actual WIJAM NPC'!O36-'(3.2) Adjustments'!O36</f>
        <v>0</v>
      </c>
      <c r="P36" s="116">
        <f>'(3.3) Actual WIJAM NPC'!P36-'(3.2) Adjustments'!P36</f>
        <v>0</v>
      </c>
      <c r="Q36" s="116">
        <f>'(3.3) Actual WIJAM NPC'!Q36-'(3.2) Adjustments'!Q36</f>
        <v>0</v>
      </c>
      <c r="R36" s="116">
        <f>'(3.3) Actual WIJAM NPC'!R36-'(3.2) Adjustments'!R36</f>
        <v>0</v>
      </c>
    </row>
    <row r="37" spans="3:18" ht="12.75" customHeight="1">
      <c r="C37" s="98" t="s">
        <v>102</v>
      </c>
      <c r="E37" s="117"/>
      <c r="F37" s="116">
        <f>SUM(G37:R37)</f>
        <v>0</v>
      </c>
      <c r="G37" s="116">
        <f>'(3.3) Actual WIJAM NPC'!G37-'(3.2) Adjustments'!G37</f>
        <v>0</v>
      </c>
      <c r="H37" s="116">
        <f>'(3.3) Actual WIJAM NPC'!H37-'(3.2) Adjustments'!H37</f>
        <v>0</v>
      </c>
      <c r="I37" s="116">
        <f>'(3.3) Actual WIJAM NPC'!I37-'(3.2) Adjustments'!I37</f>
        <v>0</v>
      </c>
      <c r="J37" s="116">
        <f>'(3.3) Actual WIJAM NPC'!J37-'(3.2) Adjustments'!J37</f>
        <v>0</v>
      </c>
      <c r="K37" s="116">
        <f>'(3.3) Actual WIJAM NPC'!K37-'(3.2) Adjustments'!K37</f>
        <v>0</v>
      </c>
      <c r="L37" s="116">
        <f>'(3.3) Actual WIJAM NPC'!L37-'(3.2) Adjustments'!L37</f>
        <v>0</v>
      </c>
      <c r="M37" s="116">
        <f>'(3.3) Actual WIJAM NPC'!M37-'(3.2) Adjustments'!M37</f>
        <v>0</v>
      </c>
      <c r="N37" s="116">
        <f>'(3.3) Actual WIJAM NPC'!N37-'(3.2) Adjustments'!N37</f>
        <v>0</v>
      </c>
      <c r="O37" s="116">
        <f>'(3.3) Actual WIJAM NPC'!O37-'(3.2) Adjustments'!O37</f>
        <v>0</v>
      </c>
      <c r="P37" s="116">
        <f>'(3.3) Actual WIJAM NPC'!P37-'(3.2) Adjustments'!P37</f>
        <v>0</v>
      </c>
      <c r="Q37" s="116">
        <f>'(3.3) Actual WIJAM NPC'!Q37-'(3.2) Adjustments'!Q37</f>
        <v>0</v>
      </c>
      <c r="R37" s="116">
        <f>'(3.3) Actual WIJAM NPC'!R37-'(3.2) Adjustments'!R37</f>
        <v>0</v>
      </c>
    </row>
    <row r="38" spans="3:18" ht="12.75" customHeight="1">
      <c r="C38" s="98" t="s">
        <v>103</v>
      </c>
      <c r="E38" s="117"/>
      <c r="F38" s="116">
        <f t="shared" si="3"/>
        <v>133413.19743850583</v>
      </c>
      <c r="G38" s="116">
        <f>'(3.3) Actual WIJAM NPC'!G38-'(3.2) Adjustments'!G38</f>
        <v>11431.690569141829</v>
      </c>
      <c r="H38" s="116">
        <f>'(3.3) Actual WIJAM NPC'!H38-'(3.2) Adjustments'!H38</f>
        <v>11431.690569141829</v>
      </c>
      <c r="I38" s="116">
        <f>'(3.3) Actual WIJAM NPC'!I38-'(3.2) Adjustments'!I38</f>
        <v>7664.6011779457367</v>
      </c>
      <c r="J38" s="116">
        <f>'(3.3) Actual WIJAM NPC'!J38-'(3.2) Adjustments'!J38</f>
        <v>11431.690569141829</v>
      </c>
      <c r="K38" s="116">
        <f>'(3.3) Actual WIJAM NPC'!K38-'(3.2) Adjustments'!K38</f>
        <v>11431.690569141829</v>
      </c>
      <c r="L38" s="116">
        <f>'(3.3) Actual WIJAM NPC'!L38-'(3.2) Adjustments'!L38</f>
        <v>11431.690569141829</v>
      </c>
      <c r="M38" s="116">
        <f>'(3.3) Actual WIJAM NPC'!M38-'(3.2) Adjustments'!M38</f>
        <v>11431.690569141829</v>
      </c>
      <c r="N38" s="116">
        <f>'(3.3) Actual WIJAM NPC'!N38-'(3.2) Adjustments'!N38</f>
        <v>11431.690569141829</v>
      </c>
      <c r="O38" s="116">
        <f>'(3.3) Actual WIJAM NPC'!O38-'(3.2) Adjustments'!O38</f>
        <v>11431.690569141829</v>
      </c>
      <c r="P38" s="116">
        <f>'(3.3) Actual WIJAM NPC'!P38-'(3.2) Adjustments'!P38</f>
        <v>11431.690569141829</v>
      </c>
      <c r="Q38" s="116">
        <f>'(3.3) Actual WIJAM NPC'!Q38-'(3.2) Adjustments'!Q38</f>
        <v>11431.690569141829</v>
      </c>
      <c r="R38" s="116">
        <f>'(3.3) Actual WIJAM NPC'!R38-'(3.2) Adjustments'!R38</f>
        <v>11431.690569141829</v>
      </c>
    </row>
    <row r="39" spans="3:18" ht="12.75" customHeight="1">
      <c r="C39" s="98" t="s">
        <v>225</v>
      </c>
      <c r="E39" s="117"/>
      <c r="F39" s="116">
        <f t="shared" si="3"/>
        <v>545944.36870204215</v>
      </c>
      <c r="G39" s="116">
        <f>'(3.3) Actual WIJAM NPC'!G39-'(3.2) Adjustments'!G39</f>
        <v>0</v>
      </c>
      <c r="H39" s="116">
        <f>'(3.3) Actual WIJAM NPC'!H39-'(3.2) Adjustments'!H39</f>
        <v>43911.261797187231</v>
      </c>
      <c r="I39" s="116">
        <f>'(3.3) Actual WIJAM NPC'!I39-'(3.2) Adjustments'!I39</f>
        <v>48831.667203360827</v>
      </c>
      <c r="J39" s="116">
        <f>'(3.3) Actual WIJAM NPC'!J39-'(3.2) Adjustments'!J39</f>
        <v>77961.795166521231</v>
      </c>
      <c r="K39" s="116">
        <f>'(3.3) Actual WIJAM NPC'!K39-'(3.2) Adjustments'!K39</f>
        <v>58744.660833182941</v>
      </c>
      <c r="L39" s="116">
        <f>'(3.3) Actual WIJAM NPC'!L39-'(3.2) Adjustments'!L39</f>
        <v>61088.327247452988</v>
      </c>
      <c r="M39" s="116">
        <f>'(3.3) Actual WIJAM NPC'!M39-'(3.2) Adjustments'!M39</f>
        <v>54286.722497352122</v>
      </c>
      <c r="N39" s="116">
        <f>'(3.3) Actual WIJAM NPC'!N39-'(3.2) Adjustments'!N39</f>
        <v>56406.614962374864</v>
      </c>
      <c r="O39" s="116">
        <f>'(3.3) Actual WIJAM NPC'!O39-'(3.2) Adjustments'!O39</f>
        <v>50319.371586024114</v>
      </c>
      <c r="P39" s="116">
        <f>'(3.3) Actual WIJAM NPC'!P39-'(3.2) Adjustments'!P39</f>
        <v>37644.023943627217</v>
      </c>
      <c r="Q39" s="116">
        <f>'(3.3) Actual WIJAM NPC'!Q39-'(3.2) Adjustments'!Q39</f>
        <v>32749.219227072066</v>
      </c>
      <c r="R39" s="116">
        <f>'(3.3) Actual WIJAM NPC'!R39-'(3.2) Adjustments'!R39</f>
        <v>24000.704237886588</v>
      </c>
    </row>
    <row r="40" spans="3:18" ht="12.75" customHeight="1">
      <c r="C40" s="97" t="s">
        <v>26</v>
      </c>
      <c r="F40" s="116">
        <f t="shared" si="3"/>
        <v>0</v>
      </c>
      <c r="G40" s="116">
        <f>'(3.3) Actual WIJAM NPC'!G40-'(3.2) Adjustments'!G40</f>
        <v>0</v>
      </c>
      <c r="H40" s="116">
        <f>'(3.3) Actual WIJAM NPC'!H40-'(3.2) Adjustments'!H40</f>
        <v>0</v>
      </c>
      <c r="I40" s="116">
        <f>'(3.3) Actual WIJAM NPC'!I40-'(3.2) Adjustments'!I40</f>
        <v>0</v>
      </c>
      <c r="J40" s="116">
        <f>'(3.3) Actual WIJAM NPC'!J40-'(3.2) Adjustments'!J40</f>
        <v>0</v>
      </c>
      <c r="K40" s="116">
        <f>'(3.3) Actual WIJAM NPC'!K40-'(3.2) Adjustments'!K40</f>
        <v>0</v>
      </c>
      <c r="L40" s="116">
        <f>'(3.3) Actual WIJAM NPC'!L40-'(3.2) Adjustments'!L40</f>
        <v>0</v>
      </c>
      <c r="M40" s="116">
        <f>'(3.3) Actual WIJAM NPC'!M40-'(3.2) Adjustments'!M40</f>
        <v>0</v>
      </c>
      <c r="N40" s="116">
        <f>'(3.3) Actual WIJAM NPC'!N40-'(3.2) Adjustments'!N40</f>
        <v>0</v>
      </c>
      <c r="O40" s="116">
        <f>'(3.3) Actual WIJAM NPC'!O40-'(3.2) Adjustments'!O40</f>
        <v>0</v>
      </c>
      <c r="P40" s="116">
        <f>'(3.3) Actual WIJAM NPC'!P40-'(3.2) Adjustments'!P40</f>
        <v>0</v>
      </c>
      <c r="Q40" s="116">
        <f>'(3.3) Actual WIJAM NPC'!Q40-'(3.2) Adjustments'!Q40</f>
        <v>0</v>
      </c>
      <c r="R40" s="116">
        <f>'(3.3) Actual WIJAM NPC'!R40-'(3.2) Adjustments'!R40</f>
        <v>0</v>
      </c>
    </row>
    <row r="41" spans="3:18" ht="12.75" customHeight="1">
      <c r="C41" s="98" t="s">
        <v>104</v>
      </c>
      <c r="F41" s="116">
        <f t="shared" si="3"/>
        <v>296540.73164800182</v>
      </c>
      <c r="G41" s="116">
        <f>'(3.3) Actual WIJAM NPC'!G41-'(3.2) Adjustments'!G41</f>
        <v>27581.490668371218</v>
      </c>
      <c r="H41" s="116">
        <f>'(3.3) Actual WIJAM NPC'!H41-'(3.2) Adjustments'!H41</f>
        <v>26279.717166331255</v>
      </c>
      <c r="I41" s="116">
        <f>'(3.3) Actual WIJAM NPC'!I41-'(3.2) Adjustments'!I41</f>
        <v>27962.784136054921</v>
      </c>
      <c r="J41" s="116">
        <f>'(3.3) Actual WIJAM NPC'!J41-'(3.2) Adjustments'!J41</f>
        <v>26802.414881495322</v>
      </c>
      <c r="K41" s="116">
        <f>'(3.3) Actual WIJAM NPC'!K41-'(3.2) Adjustments'!K41</f>
        <v>27714.256065994741</v>
      </c>
      <c r="L41" s="116">
        <f>'(3.3) Actual WIJAM NPC'!L41-'(3.2) Adjustments'!L41</f>
        <v>26714.225820865086</v>
      </c>
      <c r="M41" s="116">
        <f>'(3.3) Actual WIJAM NPC'!M41-'(3.2) Adjustments'!M41</f>
        <v>24188.57517202268</v>
      </c>
      <c r="N41" s="116">
        <f>'(3.3) Actual WIJAM NPC'!N41-'(3.2) Adjustments'!N41</f>
        <v>23518.313940312724</v>
      </c>
      <c r="O41" s="116">
        <f>'(3.3) Actual WIJAM NPC'!O41-'(3.2) Adjustments'!O41</f>
        <v>23745.767577834242</v>
      </c>
      <c r="P41" s="116">
        <f>'(3.3) Actual WIJAM NPC'!P41-'(3.2) Adjustments'!P41</f>
        <v>20502.775729247121</v>
      </c>
      <c r="Q41" s="116">
        <f>'(3.3) Actual WIJAM NPC'!Q41-'(3.2) Adjustments'!Q41</f>
        <v>21134.153318176242</v>
      </c>
      <c r="R41" s="116">
        <f>'(3.3) Actual WIJAM NPC'!R41-'(3.2) Adjustments'!R41</f>
        <v>20396.257171296285</v>
      </c>
    </row>
    <row r="42" spans="3:18" ht="12.75" customHeight="1">
      <c r="C42" s="98" t="s">
        <v>226</v>
      </c>
      <c r="F42" s="116">
        <f t="shared" si="3"/>
        <v>561993.08780583402</v>
      </c>
      <c r="G42" s="116">
        <f>'(3.3) Actual WIJAM NPC'!G42-'(3.2) Adjustments'!G42</f>
        <v>30686.292184574122</v>
      </c>
      <c r="H42" s="116">
        <f>'(3.3) Actual WIJAM NPC'!H42-'(3.2) Adjustments'!H42</f>
        <v>33504.85163176871</v>
      </c>
      <c r="I42" s="116">
        <f>'(3.3) Actual WIJAM NPC'!I42-'(3.2) Adjustments'!I42</f>
        <v>48322.16586045859</v>
      </c>
      <c r="J42" s="116">
        <f>'(3.3) Actual WIJAM NPC'!J42-'(3.2) Adjustments'!J42</f>
        <v>57327.887051636331</v>
      </c>
      <c r="K42" s="116">
        <f>'(3.3) Actual WIJAM NPC'!K42-'(3.2) Adjustments'!K42</f>
        <v>69111.740822842694</v>
      </c>
      <c r="L42" s="116">
        <f>'(3.3) Actual WIJAM NPC'!L42-'(3.2) Adjustments'!L42</f>
        <v>67649.348526795948</v>
      </c>
      <c r="M42" s="116">
        <f>'(3.3) Actual WIJAM NPC'!M42-'(3.2) Adjustments'!M42</f>
        <v>52020.984505319808</v>
      </c>
      <c r="N42" s="116">
        <f>'(3.3) Actual WIJAM NPC'!N42-'(3.2) Adjustments'!N42</f>
        <v>56042.51101015426</v>
      </c>
      <c r="O42" s="116">
        <f>'(3.3) Actual WIJAM NPC'!O42-'(3.2) Adjustments'!O42</f>
        <v>52587.963541075216</v>
      </c>
      <c r="P42" s="116">
        <f>'(3.3) Actual WIJAM NPC'!P42-'(3.2) Adjustments'!P42</f>
        <v>38722.73378047454</v>
      </c>
      <c r="Q42" s="116">
        <f>'(3.3) Actual WIJAM NPC'!Q42-'(3.2) Adjustments'!Q42</f>
        <v>33759.548590994484</v>
      </c>
      <c r="R42" s="116">
        <f>'(3.3) Actual WIJAM NPC'!R42-'(3.2) Adjustments'!R42</f>
        <v>22257.060299739362</v>
      </c>
    </row>
    <row r="43" spans="3:18" ht="12.75" customHeight="1">
      <c r="C43" s="118" t="s">
        <v>232</v>
      </c>
      <c r="F43" s="116">
        <f t="shared" si="3"/>
        <v>185374.88533681596</v>
      </c>
      <c r="G43" s="116">
        <f>'(3.3) Actual WIJAM NPC'!G43-'(3.2) Adjustments'!G43</f>
        <v>0</v>
      </c>
      <c r="H43" s="116">
        <f>'(3.3) Actual WIJAM NPC'!H43-'(3.2) Adjustments'!H43</f>
        <v>16587.915290564466</v>
      </c>
      <c r="I43" s="116">
        <f>'(3.3) Actual WIJAM NPC'!I43-'(3.2) Adjustments'!I43</f>
        <v>19048.124407051306</v>
      </c>
      <c r="J43" s="116">
        <f>'(3.3) Actual WIJAM NPC'!J43-'(3.2) Adjustments'!J43</f>
        <v>24037.643017104623</v>
      </c>
      <c r="K43" s="116">
        <f>'(3.3) Actual WIJAM NPC'!K43-'(3.2) Adjustments'!K43</f>
        <v>19114.523139363173</v>
      </c>
      <c r="L43" s="116">
        <f>'(3.3) Actual WIJAM NPC'!L43-'(3.2) Adjustments'!L43</f>
        <v>20539.178989561635</v>
      </c>
      <c r="M43" s="116">
        <f>'(3.3) Actual WIJAM NPC'!M43-'(3.2) Adjustments'!M43</f>
        <v>24844.898482090925</v>
      </c>
      <c r="N43" s="116">
        <f>'(3.3) Actual WIJAM NPC'!N43-'(3.2) Adjustments'!N43</f>
        <v>15207.032499004008</v>
      </c>
      <c r="O43" s="116">
        <f>'(3.3) Actual WIJAM NPC'!O43-'(3.2) Adjustments'!O43</f>
        <v>20615.497648388769</v>
      </c>
      <c r="P43" s="116">
        <f>'(3.3) Actual WIJAM NPC'!P43-'(3.2) Adjustments'!P43</f>
        <v>13535.301213854926</v>
      </c>
      <c r="Q43" s="116">
        <f>'(3.3) Actual WIJAM NPC'!Q43-'(3.2) Adjustments'!Q43</f>
        <v>6579.49187146448</v>
      </c>
      <c r="R43" s="116">
        <f>'(3.3) Actual WIJAM NPC'!R43-'(3.2) Adjustments'!R43</f>
        <v>5265.2787783676722</v>
      </c>
    </row>
    <row r="44" spans="3:18" ht="12.75" customHeight="1">
      <c r="C44" s="98" t="s">
        <v>199</v>
      </c>
      <c r="F44" s="116">
        <f t="shared" si="3"/>
        <v>1610887.262747763</v>
      </c>
      <c r="G44" s="116">
        <f>'(3.3) Actual WIJAM NPC'!G44-'(3.2) Adjustments'!G44</f>
        <v>133637.62002926291</v>
      </c>
      <c r="H44" s="116">
        <f>'(3.3) Actual WIJAM NPC'!H44-'(3.2) Adjustments'!H44</f>
        <v>170696.07970548741</v>
      </c>
      <c r="I44" s="116">
        <f>'(3.3) Actual WIJAM NPC'!I44-'(3.2) Adjustments'!I44</f>
        <v>133637.62002926291</v>
      </c>
      <c r="J44" s="116">
        <f>'(3.3) Actual WIJAM NPC'!J44-'(3.2) Adjustments'!J44</f>
        <v>133637.62002926291</v>
      </c>
      <c r="K44" s="116">
        <f>'(3.3) Actual WIJAM NPC'!K44-'(3.2) Adjustments'!K44</f>
        <v>133637.62002926291</v>
      </c>
      <c r="L44" s="116">
        <f>'(3.3) Actual WIJAM NPC'!L44-'(3.2) Adjustments'!L44</f>
        <v>133637.62002926291</v>
      </c>
      <c r="M44" s="116">
        <f>'(3.3) Actual WIJAM NPC'!M44-'(3.2) Adjustments'!M44</f>
        <v>133637.62002926291</v>
      </c>
      <c r="N44" s="116">
        <f>'(3.3) Actual WIJAM NPC'!N44-'(3.2) Adjustments'!N44</f>
        <v>133637.62002926291</v>
      </c>
      <c r="O44" s="116">
        <f>'(3.3) Actual WIJAM NPC'!O44-'(3.2) Adjustments'!O44</f>
        <v>133637.62002926291</v>
      </c>
      <c r="P44" s="116">
        <f>'(3.3) Actual WIJAM NPC'!P44-'(3.2) Adjustments'!P44</f>
        <v>133637.62002926291</v>
      </c>
      <c r="Q44" s="116">
        <f>'(3.3) Actual WIJAM NPC'!Q44-'(3.2) Adjustments'!Q44</f>
        <v>133637.62002926291</v>
      </c>
      <c r="R44" s="116">
        <f>'(3.3) Actual WIJAM NPC'!R44-'(3.2) Adjustments'!R44</f>
        <v>103814.98274964615</v>
      </c>
    </row>
    <row r="45" spans="3:18" ht="12.75" customHeight="1">
      <c r="C45" s="98" t="s">
        <v>27</v>
      </c>
      <c r="F45" s="116">
        <f t="shared" si="3"/>
        <v>586296.99835751555</v>
      </c>
      <c r="G45" s="116">
        <f>'(3.3) Actual WIJAM NPC'!G45-'(3.2) Adjustments'!G45</f>
        <v>48858.083196459629</v>
      </c>
      <c r="H45" s="116">
        <f>'(3.3) Actual WIJAM NPC'!H45-'(3.2) Adjustments'!H45</f>
        <v>48858.083196459629</v>
      </c>
      <c r="I45" s="116">
        <f>'(3.3) Actual WIJAM NPC'!I45-'(3.2) Adjustments'!I45</f>
        <v>48858.083196459629</v>
      </c>
      <c r="J45" s="116">
        <f>'(3.3) Actual WIJAM NPC'!J45-'(3.2) Adjustments'!J45</f>
        <v>48858.083196459629</v>
      </c>
      <c r="K45" s="116">
        <f>'(3.3) Actual WIJAM NPC'!K45-'(3.2) Adjustments'!K45</f>
        <v>48858.083196459629</v>
      </c>
      <c r="L45" s="116">
        <f>'(3.3) Actual WIJAM NPC'!L45-'(3.2) Adjustments'!L45</f>
        <v>48858.083196459629</v>
      </c>
      <c r="M45" s="116">
        <f>'(3.3) Actual WIJAM NPC'!M45-'(3.2) Adjustments'!M45</f>
        <v>48858.083196459629</v>
      </c>
      <c r="N45" s="116">
        <f>'(3.3) Actual WIJAM NPC'!N45-'(3.2) Adjustments'!N45</f>
        <v>48858.083196459629</v>
      </c>
      <c r="O45" s="116">
        <f>'(3.3) Actual WIJAM NPC'!O45-'(3.2) Adjustments'!O45</f>
        <v>48858.083196459629</v>
      </c>
      <c r="P45" s="116">
        <f>'(3.3) Actual WIJAM NPC'!P45-'(3.2) Adjustments'!P45</f>
        <v>48858.083196459629</v>
      </c>
      <c r="Q45" s="116">
        <f>'(3.3) Actual WIJAM NPC'!Q45-'(3.2) Adjustments'!Q45</f>
        <v>48858.083196459629</v>
      </c>
      <c r="R45" s="116">
        <f>'(3.3) Actual WIJAM NPC'!R45-'(3.2) Adjustments'!R45</f>
        <v>48858.083196459629</v>
      </c>
    </row>
    <row r="46" spans="3:18" ht="12.75" customHeight="1">
      <c r="C46" s="98" t="s">
        <v>159</v>
      </c>
      <c r="F46" s="116">
        <f t="shared" si="3"/>
        <v>0</v>
      </c>
      <c r="G46" s="116">
        <f>'(3.3) Actual WIJAM NPC'!G46-'(3.2) Adjustments'!G46</f>
        <v>0</v>
      </c>
      <c r="H46" s="116">
        <f>'(3.3) Actual WIJAM NPC'!H46-'(3.2) Adjustments'!H46</f>
        <v>0</v>
      </c>
      <c r="I46" s="116">
        <f>'(3.3) Actual WIJAM NPC'!I46-'(3.2) Adjustments'!I46</f>
        <v>0</v>
      </c>
      <c r="J46" s="116">
        <f>'(3.3) Actual WIJAM NPC'!J46-'(3.2) Adjustments'!J46</f>
        <v>0</v>
      </c>
      <c r="K46" s="116">
        <f>'(3.3) Actual WIJAM NPC'!K46-'(3.2) Adjustments'!K46</f>
        <v>0</v>
      </c>
      <c r="L46" s="116">
        <f>'(3.3) Actual WIJAM NPC'!L46-'(3.2) Adjustments'!L46</f>
        <v>0</v>
      </c>
      <c r="M46" s="116">
        <f>'(3.3) Actual WIJAM NPC'!M46-'(3.2) Adjustments'!M46</f>
        <v>0</v>
      </c>
      <c r="N46" s="116">
        <f>'(3.3) Actual WIJAM NPC'!N46-'(3.2) Adjustments'!N46</f>
        <v>0</v>
      </c>
      <c r="O46" s="116">
        <f>'(3.3) Actual WIJAM NPC'!O46-'(3.2) Adjustments'!O46</f>
        <v>0</v>
      </c>
      <c r="P46" s="116">
        <f>'(3.3) Actual WIJAM NPC'!P46-'(3.2) Adjustments'!P46</f>
        <v>0</v>
      </c>
      <c r="Q46" s="116">
        <f>'(3.3) Actual WIJAM NPC'!Q46-'(3.2) Adjustments'!Q46</f>
        <v>0</v>
      </c>
      <c r="R46" s="116">
        <f>'(3.3) Actual WIJAM NPC'!R46-'(3.2) Adjustments'!R46</f>
        <v>0</v>
      </c>
    </row>
    <row r="47" spans="3:18" ht="12.75" customHeight="1">
      <c r="C47" s="98" t="s">
        <v>160</v>
      </c>
      <c r="F47" s="116">
        <f t="shared" si="3"/>
        <v>0</v>
      </c>
      <c r="G47" s="116">
        <f>'(3.3) Actual WIJAM NPC'!G47-'(3.2) Adjustments'!G47</f>
        <v>0</v>
      </c>
      <c r="H47" s="116">
        <f>'(3.3) Actual WIJAM NPC'!H47-'(3.2) Adjustments'!H47</f>
        <v>0</v>
      </c>
      <c r="I47" s="116">
        <f>'(3.3) Actual WIJAM NPC'!I47-'(3.2) Adjustments'!I47</f>
        <v>0</v>
      </c>
      <c r="J47" s="116">
        <f>'(3.3) Actual WIJAM NPC'!J47-'(3.2) Adjustments'!J47</f>
        <v>0</v>
      </c>
      <c r="K47" s="116">
        <f>'(3.3) Actual WIJAM NPC'!K47-'(3.2) Adjustments'!K47</f>
        <v>0</v>
      </c>
      <c r="L47" s="116">
        <f>'(3.3) Actual WIJAM NPC'!L47-'(3.2) Adjustments'!L47</f>
        <v>0</v>
      </c>
      <c r="M47" s="116">
        <f>'(3.3) Actual WIJAM NPC'!M47-'(3.2) Adjustments'!M47</f>
        <v>0</v>
      </c>
      <c r="N47" s="116">
        <f>'(3.3) Actual WIJAM NPC'!N47-'(3.2) Adjustments'!N47</f>
        <v>0</v>
      </c>
      <c r="O47" s="116">
        <f>'(3.3) Actual WIJAM NPC'!O47-'(3.2) Adjustments'!O47</f>
        <v>0</v>
      </c>
      <c r="P47" s="116">
        <f>'(3.3) Actual WIJAM NPC'!P47-'(3.2) Adjustments'!P47</f>
        <v>0</v>
      </c>
      <c r="Q47" s="116">
        <f>'(3.3) Actual WIJAM NPC'!Q47-'(3.2) Adjustments'!Q47</f>
        <v>0</v>
      </c>
      <c r="R47" s="116">
        <f>'(3.3) Actual WIJAM NPC'!R47-'(3.2) Adjustments'!R47</f>
        <v>0</v>
      </c>
    </row>
    <row r="48" spans="3:18" ht="12.75" customHeight="1">
      <c r="C48" s="98" t="s">
        <v>28</v>
      </c>
      <c r="D48" s="98"/>
      <c r="F48" s="116">
        <f t="shared" si="3"/>
        <v>6310.2880138374949</v>
      </c>
      <c r="G48" s="116">
        <f>'(3.3) Actual WIJAM NPC'!G48-'(3.2) Adjustments'!G48</f>
        <v>895.82359319731358</v>
      </c>
      <c r="H48" s="116">
        <f>'(3.3) Actual WIJAM NPC'!H48-'(3.2) Adjustments'!H48</f>
        <v>-3543.7699877068389</v>
      </c>
      <c r="I48" s="116">
        <f>'(3.3) Actual WIJAM NPC'!I48-'(3.2) Adjustments'!I48</f>
        <v>895.82359319731358</v>
      </c>
      <c r="J48" s="116">
        <f>'(3.3) Actual WIJAM NPC'!J48-'(3.2) Adjustments'!J48</f>
        <v>895.82206957119729</v>
      </c>
      <c r="K48" s="116">
        <f>'(3.3) Actual WIJAM NPC'!K48-'(3.2) Adjustments'!K48</f>
        <v>895.82359319731358</v>
      </c>
      <c r="L48" s="116">
        <f>'(3.3) Actual WIJAM NPC'!L48-'(3.2) Adjustments'!L48</f>
        <v>895.82359319731358</v>
      </c>
      <c r="M48" s="116">
        <f>'(3.3) Actual WIJAM NPC'!M48-'(3.2) Adjustments'!M48</f>
        <v>895.82359319731358</v>
      </c>
      <c r="N48" s="116">
        <f>'(3.3) Actual WIJAM NPC'!N48-'(3.2) Adjustments'!N48</f>
        <v>895.82359319731358</v>
      </c>
      <c r="O48" s="116">
        <f>'(3.3) Actual WIJAM NPC'!O48-'(3.2) Adjustments'!O48</f>
        <v>895.82359319731358</v>
      </c>
      <c r="P48" s="116">
        <f>'(3.3) Actual WIJAM NPC'!P48-'(3.2) Adjustments'!P48</f>
        <v>895.82359319731358</v>
      </c>
      <c r="Q48" s="116">
        <f>'(3.3) Actual WIJAM NPC'!Q48-'(3.2) Adjustments'!Q48</f>
        <v>895.82359319731358</v>
      </c>
      <c r="R48" s="116">
        <f>'(3.3) Actual WIJAM NPC'!R48-'(3.2) Adjustments'!R48</f>
        <v>895.82359319731358</v>
      </c>
    </row>
    <row r="49" spans="1:18" ht="12.75" customHeight="1">
      <c r="C49" s="114" t="s">
        <v>227</v>
      </c>
      <c r="D49" s="98"/>
      <c r="F49" s="116">
        <f t="shared" si="3"/>
        <v>143878.82261294444</v>
      </c>
      <c r="G49" s="116">
        <f>'(3.3) Actual WIJAM NPC'!G49-'(3.2) Adjustments'!G49</f>
        <v>0</v>
      </c>
      <c r="H49" s="116">
        <f>'(3.3) Actual WIJAM NPC'!H49-'(3.2) Adjustments'!H49</f>
        <v>11713.351264542485</v>
      </c>
      <c r="I49" s="116">
        <f>'(3.3) Actual WIJAM NPC'!I49-'(3.2) Adjustments'!I49</f>
        <v>12001.084449060612</v>
      </c>
      <c r="J49" s="116">
        <f>'(3.3) Actual WIJAM NPC'!J49-'(3.2) Adjustments'!J49</f>
        <v>16617.085838981391</v>
      </c>
      <c r="K49" s="116">
        <f>'(3.3) Actual WIJAM NPC'!K49-'(3.2) Adjustments'!K49</f>
        <v>17733.620305927579</v>
      </c>
      <c r="L49" s="116">
        <f>'(3.3) Actual WIJAM NPC'!L49-'(3.2) Adjustments'!L49</f>
        <v>17490.89475955558</v>
      </c>
      <c r="M49" s="116">
        <f>'(3.3) Actual WIJAM NPC'!M49-'(3.2) Adjustments'!M49</f>
        <v>19310.899043630219</v>
      </c>
      <c r="N49" s="116">
        <f>'(3.3) Actual WIJAM NPC'!N49-'(3.2) Adjustments'!N49</f>
        <v>17304.665655830293</v>
      </c>
      <c r="O49" s="116">
        <f>'(3.3) Actual WIJAM NPC'!O49-'(3.2) Adjustments'!O49</f>
        <v>13604.331845209108</v>
      </c>
      <c r="P49" s="116">
        <f>'(3.3) Actual WIJAM NPC'!P49-'(3.2) Adjustments'!P49</f>
        <v>9112.7175474317282</v>
      </c>
      <c r="Q49" s="116">
        <f>'(3.3) Actual WIJAM NPC'!Q49-'(3.2) Adjustments'!Q49</f>
        <v>5261.832377519997</v>
      </c>
      <c r="R49" s="116">
        <f>'(3.3) Actual WIJAM NPC'!R49-'(3.2) Adjustments'!R49</f>
        <v>3728.3395252554478</v>
      </c>
    </row>
    <row r="50" spans="1:18" ht="12.75" customHeight="1">
      <c r="C50" s="98" t="s">
        <v>105</v>
      </c>
      <c r="D50" s="98"/>
      <c r="F50" s="116">
        <f t="shared" si="3"/>
        <v>308272.27452176402</v>
      </c>
      <c r="G50" s="116">
        <f>'(3.3) Actual WIJAM NPC'!G50-'(3.2) Adjustments'!G50</f>
        <v>41207.527864348136</v>
      </c>
      <c r="H50" s="116">
        <f>'(3.3) Actual WIJAM NPC'!H50-'(3.2) Adjustments'!H50</f>
        <v>47854.039766253576</v>
      </c>
      <c r="I50" s="116">
        <f>'(3.3) Actual WIJAM NPC'!I50-'(3.2) Adjustments'!I50</f>
        <v>34850.586586072917</v>
      </c>
      <c r="J50" s="116">
        <f>'(3.3) Actual WIJAM NPC'!J50-'(3.2) Adjustments'!J50</f>
        <v>29770.987764051919</v>
      </c>
      <c r="K50" s="116">
        <f>'(3.3) Actual WIJAM NPC'!K50-'(3.2) Adjustments'!K50</f>
        <v>21405.658997237602</v>
      </c>
      <c r="L50" s="116">
        <f>'(3.3) Actual WIJAM NPC'!L50-'(3.2) Adjustments'!L50</f>
        <v>14739.930945455735</v>
      </c>
      <c r="M50" s="116">
        <f>'(3.3) Actual WIJAM NPC'!M50-'(3.2) Adjustments'!M50</f>
        <v>10604.831142624025</v>
      </c>
      <c r="N50" s="116">
        <f>'(3.3) Actual WIJAM NPC'!N50-'(3.2) Adjustments'!N50</f>
        <v>18362.986492268468</v>
      </c>
      <c r="O50" s="116">
        <f>'(3.3) Actual WIJAM NPC'!O50-'(3.2) Adjustments'!O50</f>
        <v>20337.968183337776</v>
      </c>
      <c r="P50" s="116">
        <f>'(3.3) Actual WIJAM NPC'!P50-'(3.2) Adjustments'!P50</f>
        <v>28716.037971010919</v>
      </c>
      <c r="Q50" s="116">
        <f>'(3.3) Actual WIJAM NPC'!Q50-'(3.2) Adjustments'!Q50</f>
        <v>40421.718809102938</v>
      </c>
      <c r="R50" s="116">
        <f>'(3.3) Actual WIJAM NPC'!R50-'(3.2) Adjustments'!R50</f>
        <v>0</v>
      </c>
    </row>
    <row r="51" spans="1:18" ht="12.75" customHeight="1">
      <c r="C51" s="98" t="s">
        <v>228</v>
      </c>
      <c r="D51" s="98"/>
      <c r="F51" s="116">
        <f t="shared" si="3"/>
        <v>385859.27539986931</v>
      </c>
      <c r="G51" s="116">
        <f>'(3.3) Actual WIJAM NPC'!G51-'(3.2) Adjustments'!G51</f>
        <v>0</v>
      </c>
      <c r="H51" s="116">
        <f>'(3.3) Actual WIJAM NPC'!H51-'(3.2) Adjustments'!H51</f>
        <v>0</v>
      </c>
      <c r="I51" s="116">
        <f>'(3.3) Actual WIJAM NPC'!I51-'(3.2) Adjustments'!I51</f>
        <v>10009.63394835795</v>
      </c>
      <c r="J51" s="116">
        <f>'(3.3) Actual WIJAM NPC'!J51-'(3.2) Adjustments'!J51</f>
        <v>50843.851424724904</v>
      </c>
      <c r="K51" s="116">
        <f>'(3.3) Actual WIJAM NPC'!K51-'(3.2) Adjustments'!K51</f>
        <v>51802.816669384374</v>
      </c>
      <c r="L51" s="116">
        <f>'(3.3) Actual WIJAM NPC'!L51-'(3.2) Adjustments'!L51</f>
        <v>52132.098264400876</v>
      </c>
      <c r="M51" s="116">
        <f>'(3.3) Actual WIJAM NPC'!M51-'(3.2) Adjustments'!M51</f>
        <v>43660.432118186909</v>
      </c>
      <c r="N51" s="116">
        <f>'(3.3) Actual WIJAM NPC'!N51-'(3.2) Adjustments'!N51</f>
        <v>50875.674715734283</v>
      </c>
      <c r="O51" s="116">
        <f>'(3.3) Actual WIJAM NPC'!O51-'(3.2) Adjustments'!O51</f>
        <v>47596.786265435985</v>
      </c>
      <c r="P51" s="116">
        <f>'(3.3) Actual WIJAM NPC'!P51-'(3.2) Adjustments'!P51</f>
        <v>25074.814865228651</v>
      </c>
      <c r="Q51" s="116">
        <f>'(3.3) Actual WIJAM NPC'!Q51-'(3.2) Adjustments'!Q51</f>
        <v>31782.500181761581</v>
      </c>
      <c r="R51" s="116">
        <f>'(3.3) Actual WIJAM NPC'!R51-'(3.2) Adjustments'!R51</f>
        <v>22080.66694665379</v>
      </c>
    </row>
    <row r="52" spans="1:18" ht="12.75" customHeight="1">
      <c r="C52" s="114" t="s">
        <v>233</v>
      </c>
      <c r="D52" s="98"/>
      <c r="F52" s="116">
        <f t="shared" si="3"/>
        <v>1273.7956183673193</v>
      </c>
      <c r="G52" s="116">
        <f>'(3.3) Actual WIJAM NPC'!G52-'(3.2) Adjustments'!G52</f>
        <v>197.8169495549605</v>
      </c>
      <c r="H52" s="116">
        <f>'(3.3) Actual WIJAM NPC'!H52-'(3.2) Adjustments'!H52</f>
        <v>192.54367956651595</v>
      </c>
      <c r="I52" s="116">
        <f>'(3.3) Actual WIJAM NPC'!I52-'(3.2) Adjustments'!I52</f>
        <v>169.50797631448108</v>
      </c>
      <c r="J52" s="116">
        <f>'(3.3) Actual WIJAM NPC'!J52-'(3.2) Adjustments'!J52</f>
        <v>159.09475362276649</v>
      </c>
      <c r="K52" s="116">
        <f>'(3.3) Actual WIJAM NPC'!K52-'(3.2) Adjustments'!K52</f>
        <v>135.26371753803352</v>
      </c>
      <c r="L52" s="116">
        <f>'(3.3) Actual WIJAM NPC'!L52-'(3.2) Adjustments'!L52</f>
        <v>148.23434666592379</v>
      </c>
      <c r="M52" s="116">
        <f>'(3.3) Actual WIJAM NPC'!M52-'(3.2) Adjustments'!M52</f>
        <v>148.93826193164512</v>
      </c>
      <c r="N52" s="116">
        <f>'(3.3) Actual WIJAM NPC'!N52-'(3.2) Adjustments'!N52</f>
        <v>175.98262549561227</v>
      </c>
      <c r="O52" s="116">
        <f>'(3.3) Actual WIJAM NPC'!O52-'(3.2) Adjustments'!O52</f>
        <v>167.46479369254979</v>
      </c>
      <c r="P52" s="116">
        <f>'(3.3) Actual WIJAM NPC'!P52-'(3.2) Adjustments'!P52</f>
        <v>-637.73047085620578</v>
      </c>
      <c r="Q52" s="116">
        <f>'(3.3) Actual WIJAM NPC'!Q52-'(3.2) Adjustments'!Q52</f>
        <v>209.9038755354085</v>
      </c>
      <c r="R52" s="116">
        <f>'(3.3) Actual WIJAM NPC'!R52-'(3.2) Adjustments'!R52</f>
        <v>206.77510930562784</v>
      </c>
    </row>
    <row r="53" spans="1:18" ht="12.75" customHeight="1">
      <c r="C53" s="98" t="s">
        <v>234</v>
      </c>
      <c r="D53" s="98"/>
      <c r="F53" s="116">
        <f t="shared" si="3"/>
        <v>0</v>
      </c>
      <c r="G53" s="116">
        <f>'(3.3) Actual WIJAM NPC'!G53-'(3.2) Adjustments'!G53</f>
        <v>0</v>
      </c>
      <c r="H53" s="116">
        <f>'(3.3) Actual WIJAM NPC'!H53-'(3.2) Adjustments'!H53</f>
        <v>0</v>
      </c>
      <c r="I53" s="116">
        <f>'(3.3) Actual WIJAM NPC'!I53-'(3.2) Adjustments'!I53</f>
        <v>0</v>
      </c>
      <c r="J53" s="116">
        <f>'(3.3) Actual WIJAM NPC'!J53-'(3.2) Adjustments'!J53</f>
        <v>0</v>
      </c>
      <c r="K53" s="116">
        <f>'(3.3) Actual WIJAM NPC'!K53-'(3.2) Adjustments'!K53</f>
        <v>0</v>
      </c>
      <c r="L53" s="116">
        <f>'(3.3) Actual WIJAM NPC'!L53-'(3.2) Adjustments'!L53</f>
        <v>0</v>
      </c>
      <c r="M53" s="116">
        <f>'(3.3) Actual WIJAM NPC'!M53-'(3.2) Adjustments'!M53</f>
        <v>0</v>
      </c>
      <c r="N53" s="116">
        <f>'(3.3) Actual WIJAM NPC'!N53-'(3.2) Adjustments'!N53</f>
        <v>0</v>
      </c>
      <c r="O53" s="116">
        <f>'(3.3) Actual WIJAM NPC'!O53-'(3.2) Adjustments'!O53</f>
        <v>0</v>
      </c>
      <c r="P53" s="116">
        <f>'(3.3) Actual WIJAM NPC'!P53-'(3.2) Adjustments'!P53</f>
        <v>0</v>
      </c>
      <c r="Q53" s="116">
        <f>'(3.3) Actual WIJAM NPC'!Q53-'(3.2) Adjustments'!Q53</f>
        <v>0</v>
      </c>
      <c r="R53" s="116">
        <f>'(3.3) Actual WIJAM NPC'!R53-'(3.2) Adjustments'!R53</f>
        <v>0</v>
      </c>
    </row>
    <row r="54" spans="1:18" ht="12.75" customHeight="1">
      <c r="C54" s="98" t="s">
        <v>29</v>
      </c>
      <c r="D54" s="98"/>
      <c r="F54" s="116">
        <f t="shared" si="3"/>
        <v>1541679.0675949855</v>
      </c>
      <c r="G54" s="116">
        <f>'(3.3) Actual WIJAM NPC'!G54-'(3.2) Adjustments'!G54</f>
        <v>169738.39393413637</v>
      </c>
      <c r="H54" s="116">
        <f>'(3.3) Actual WIJAM NPC'!H54-'(3.2) Adjustments'!H54</f>
        <v>130685.0662166617</v>
      </c>
      <c r="I54" s="116">
        <f>'(3.3) Actual WIJAM NPC'!I54-'(3.2) Adjustments'!I54</f>
        <v>108776.49003334017</v>
      </c>
      <c r="J54" s="116">
        <f>'(3.3) Actual WIJAM NPC'!J54-'(3.2) Adjustments'!J54</f>
        <v>108413.36332295102</v>
      </c>
      <c r="K54" s="116">
        <f>'(3.3) Actual WIJAM NPC'!K54-'(3.2) Adjustments'!K54</f>
        <v>104676.9140533422</v>
      </c>
      <c r="L54" s="116">
        <f>'(3.3) Actual WIJAM NPC'!L54-'(3.2) Adjustments'!L54</f>
        <v>77714.229908142384</v>
      </c>
      <c r="M54" s="116">
        <f>'(3.3) Actual WIJAM NPC'!M54-'(3.2) Adjustments'!M54</f>
        <v>75032.41537329751</v>
      </c>
      <c r="N54" s="116">
        <f>'(3.3) Actual WIJAM NPC'!N54-'(3.2) Adjustments'!N54</f>
        <v>87959.782380402554</v>
      </c>
      <c r="O54" s="116">
        <f>'(3.3) Actual WIJAM NPC'!O54-'(3.2) Adjustments'!O54</f>
        <v>91045.568967155355</v>
      </c>
      <c r="P54" s="116">
        <f>'(3.3) Actual WIJAM NPC'!P54-'(3.2) Adjustments'!P54</f>
        <v>143891.19085492584</v>
      </c>
      <c r="Q54" s="116">
        <f>'(3.3) Actual WIJAM NPC'!Q54-'(3.2) Adjustments'!Q54</f>
        <v>190225.36784735453</v>
      </c>
      <c r="R54" s="116">
        <f>'(3.3) Actual WIJAM NPC'!R54-'(3.2) Adjustments'!R54</f>
        <v>253520.28470327565</v>
      </c>
    </row>
    <row r="55" spans="1:18" ht="12.75" customHeight="1">
      <c r="C55" s="98" t="s">
        <v>106</v>
      </c>
      <c r="D55" s="98"/>
      <c r="F55" s="116">
        <f t="shared" si="3"/>
        <v>3073519.7654780145</v>
      </c>
      <c r="G55" s="116">
        <f>'(3.3) Actual WIJAM NPC'!G55-'(3.2) Adjustments'!G55</f>
        <v>382202.49017888465</v>
      </c>
      <c r="H55" s="116">
        <f>'(3.3) Actual WIJAM NPC'!H55-'(3.2) Adjustments'!H55</f>
        <v>250404.41526194997</v>
      </c>
      <c r="I55" s="116">
        <f>'(3.3) Actual WIJAM NPC'!I55-'(3.2) Adjustments'!I55</f>
        <v>205733.98246659277</v>
      </c>
      <c r="J55" s="116">
        <f>'(3.3) Actual WIJAM NPC'!J55-'(3.2) Adjustments'!J55</f>
        <v>216157.44185434849</v>
      </c>
      <c r="K55" s="116">
        <f>'(3.3) Actual WIJAM NPC'!K55-'(3.2) Adjustments'!K55</f>
        <v>187683.82880158257</v>
      </c>
      <c r="L55" s="116">
        <f>'(3.3) Actual WIJAM NPC'!L55-'(3.2) Adjustments'!L55</f>
        <v>165636.99254015138</v>
      </c>
      <c r="M55" s="116">
        <f>'(3.3) Actual WIJAM NPC'!M55-'(3.2) Adjustments'!M55</f>
        <v>142999.91022928667</v>
      </c>
      <c r="N55" s="116">
        <f>'(3.3) Actual WIJAM NPC'!N55-'(3.2) Adjustments'!N55</f>
        <v>178060.54849354163</v>
      </c>
      <c r="O55" s="116">
        <f>'(3.3) Actual WIJAM NPC'!O55-'(3.2) Adjustments'!O55</f>
        <v>178516.09310021385</v>
      </c>
      <c r="P55" s="116">
        <f>'(3.3) Actual WIJAM NPC'!P55-'(3.2) Adjustments'!P55</f>
        <v>270891.69060497009</v>
      </c>
      <c r="Q55" s="116">
        <f>'(3.3) Actual WIJAM NPC'!Q55-'(3.2) Adjustments'!Q55</f>
        <v>381987.46330561989</v>
      </c>
      <c r="R55" s="116">
        <f>'(3.3) Actual WIJAM NPC'!R55-'(3.2) Adjustments'!R55</f>
        <v>513244.90864087257</v>
      </c>
    </row>
    <row r="56" spans="1:18" ht="12.75" customHeight="1">
      <c r="C56" s="98" t="s">
        <v>107</v>
      </c>
      <c r="D56" s="98"/>
      <c r="F56" s="116">
        <f t="shared" si="3"/>
        <v>839408.0760710988</v>
      </c>
      <c r="G56" s="116">
        <f>'(3.3) Actual WIJAM NPC'!G56-'(3.2) Adjustments'!G56</f>
        <v>61487.187017852266</v>
      </c>
      <c r="H56" s="116">
        <f>'(3.3) Actual WIJAM NPC'!H56-'(3.2) Adjustments'!H56</f>
        <v>105868.34019760613</v>
      </c>
      <c r="I56" s="116">
        <f>'(3.3) Actual WIJAM NPC'!I56-'(3.2) Adjustments'!I56</f>
        <v>56153.037943131472</v>
      </c>
      <c r="J56" s="116">
        <f>'(3.3) Actual WIJAM NPC'!J56-'(3.2) Adjustments'!J56</f>
        <v>61318.292532766034</v>
      </c>
      <c r="K56" s="116">
        <f>'(3.3) Actual WIJAM NPC'!K56-'(3.2) Adjustments'!K56</f>
        <v>61585.130058271679</v>
      </c>
      <c r="L56" s="116">
        <f>'(3.3) Actual WIJAM NPC'!L56-'(3.2) Adjustments'!L56</f>
        <v>65765.954998379239</v>
      </c>
      <c r="M56" s="116">
        <f>'(3.3) Actual WIJAM NPC'!M56-'(3.2) Adjustments'!M56</f>
        <v>39388.878411032412</v>
      </c>
      <c r="N56" s="116">
        <f>'(3.3) Actual WIJAM NPC'!N56-'(3.2) Adjustments'!N56</f>
        <v>54311.179196738041</v>
      </c>
      <c r="O56" s="116">
        <f>'(3.3) Actual WIJAM NPC'!O56-'(3.2) Adjustments'!O56</f>
        <v>51100.709699764899</v>
      </c>
      <c r="P56" s="116">
        <f>'(3.3) Actual WIJAM NPC'!P56-'(3.2) Adjustments'!P56</f>
        <v>76760.565338617802</v>
      </c>
      <c r="Q56" s="116">
        <f>'(3.3) Actual WIJAM NPC'!Q56-'(3.2) Adjustments'!Q56</f>
        <v>79421.138692522916</v>
      </c>
      <c r="R56" s="116">
        <f>'(3.3) Actual WIJAM NPC'!R56-'(3.2) Adjustments'!R56</f>
        <v>126247.661984416</v>
      </c>
    </row>
    <row r="57" spans="1:18" ht="12.75" customHeight="1">
      <c r="D57" s="98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</row>
    <row r="58" spans="1:18" ht="12.75" customHeight="1">
      <c r="A58" s="96"/>
      <c r="B58" s="119" t="s">
        <v>127</v>
      </c>
      <c r="C58" s="93"/>
      <c r="D58" s="93"/>
      <c r="F58" s="116">
        <f>SUM(G58:R58)</f>
        <v>12645462.202597445</v>
      </c>
      <c r="G58" s="116">
        <f t="shared" ref="G58:R58" si="4">SUM(G30:G57)</f>
        <v>1164929.2285983104</v>
      </c>
      <c r="H58" s="116">
        <f t="shared" si="4"/>
        <v>1092826.1178347631</v>
      </c>
      <c r="I58" s="116">
        <f t="shared" si="4"/>
        <v>967031.71678428736</v>
      </c>
      <c r="J58" s="116">
        <f t="shared" si="4"/>
        <v>1054326.2178546742</v>
      </c>
      <c r="K58" s="116">
        <f t="shared" si="4"/>
        <v>1012841.9280053281</v>
      </c>
      <c r="L58" s="116">
        <f t="shared" si="4"/>
        <v>931234.33650633693</v>
      </c>
      <c r="M58" s="116">
        <f t="shared" si="4"/>
        <v>825028.44628232124</v>
      </c>
      <c r="N58" s="116">
        <f t="shared" si="4"/>
        <v>922791.76384961186</v>
      </c>
      <c r="O58" s="116">
        <f t="shared" si="4"/>
        <v>914360.67765561794</v>
      </c>
      <c r="P58" s="116">
        <f t="shared" si="4"/>
        <v>1069490.8910170393</v>
      </c>
      <c r="Q58" s="116">
        <f t="shared" si="4"/>
        <v>1266790.6176162786</v>
      </c>
      <c r="R58" s="116">
        <f t="shared" si="4"/>
        <v>1423810.2605928734</v>
      </c>
    </row>
    <row r="59" spans="1:18" ht="12.75" customHeight="1">
      <c r="B59" s="93"/>
      <c r="C59" s="93"/>
      <c r="D59" s="93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 ht="12.75" customHeight="1">
      <c r="B60" s="113" t="s">
        <v>30</v>
      </c>
      <c r="C60" s="93"/>
      <c r="D60" s="93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</row>
    <row r="61" spans="1:18" ht="12.75" customHeight="1">
      <c r="C61" s="98" t="s">
        <v>31</v>
      </c>
      <c r="D61" s="98"/>
      <c r="E61" s="120"/>
      <c r="F61" s="116">
        <f>SUM(G61:R61)</f>
        <v>0</v>
      </c>
      <c r="G61" s="116">
        <f>'(3.3) Actual WIJAM NPC'!G61-'(3.2) Adjustments'!G61</f>
        <v>0</v>
      </c>
      <c r="H61" s="116">
        <f>'(3.3) Actual WIJAM NPC'!H61-'(3.2) Adjustments'!H61</f>
        <v>0</v>
      </c>
      <c r="I61" s="116">
        <f>'(3.3) Actual WIJAM NPC'!I61-'(3.2) Adjustments'!I61</f>
        <v>0</v>
      </c>
      <c r="J61" s="116">
        <f>'(3.3) Actual WIJAM NPC'!J61-'(3.2) Adjustments'!J61</f>
        <v>0</v>
      </c>
      <c r="K61" s="116">
        <f>'(3.3) Actual WIJAM NPC'!K61-'(3.2) Adjustments'!K61</f>
        <v>0</v>
      </c>
      <c r="L61" s="116">
        <f>'(3.3) Actual WIJAM NPC'!L61-'(3.2) Adjustments'!L61</f>
        <v>0</v>
      </c>
      <c r="M61" s="116">
        <f>'(3.3) Actual WIJAM NPC'!M61-'(3.2) Adjustments'!M61</f>
        <v>0</v>
      </c>
      <c r="N61" s="116">
        <f>'(3.3) Actual WIJAM NPC'!N61-'(3.2) Adjustments'!N61</f>
        <v>0</v>
      </c>
      <c r="O61" s="116">
        <f>'(3.3) Actual WIJAM NPC'!O61-'(3.2) Adjustments'!O61</f>
        <v>0</v>
      </c>
      <c r="P61" s="116">
        <f>'(3.3) Actual WIJAM NPC'!P61-'(3.2) Adjustments'!P61</f>
        <v>0</v>
      </c>
      <c r="Q61" s="116">
        <f>'(3.3) Actual WIJAM NPC'!Q61-'(3.2) Adjustments'!Q61</f>
        <v>0</v>
      </c>
      <c r="R61" s="116">
        <f>'(3.3) Actual WIJAM NPC'!R61-'(3.2) Adjustments'!R61</f>
        <v>0</v>
      </c>
    </row>
    <row r="62" spans="1:18" ht="12.75" customHeight="1">
      <c r="C62" s="98" t="s">
        <v>32</v>
      </c>
      <c r="D62" s="98"/>
      <c r="E62" s="120"/>
      <c r="F62" s="116">
        <f t="shared" ref="F62:F103" si="5">SUM(G62:R62)</f>
        <v>0</v>
      </c>
      <c r="G62" s="116">
        <f>'(3.3) Actual WIJAM NPC'!G62-'(3.2) Adjustments'!G62</f>
        <v>0</v>
      </c>
      <c r="H62" s="116">
        <f>'(3.3) Actual WIJAM NPC'!H62-'(3.2) Adjustments'!H62</f>
        <v>0</v>
      </c>
      <c r="I62" s="116">
        <f>'(3.3) Actual WIJAM NPC'!I62-'(3.2) Adjustments'!I62</f>
        <v>0</v>
      </c>
      <c r="J62" s="116">
        <f>'(3.3) Actual WIJAM NPC'!J62-'(3.2) Adjustments'!J62</f>
        <v>0</v>
      </c>
      <c r="K62" s="116">
        <f>'(3.3) Actual WIJAM NPC'!K62-'(3.2) Adjustments'!K62</f>
        <v>0</v>
      </c>
      <c r="L62" s="116">
        <f>'(3.3) Actual WIJAM NPC'!L62-'(3.2) Adjustments'!L62</f>
        <v>0</v>
      </c>
      <c r="M62" s="116">
        <f>'(3.3) Actual WIJAM NPC'!M62-'(3.2) Adjustments'!M62</f>
        <v>0</v>
      </c>
      <c r="N62" s="116">
        <f>'(3.3) Actual WIJAM NPC'!N62-'(3.2) Adjustments'!N62</f>
        <v>0</v>
      </c>
      <c r="O62" s="116">
        <f>'(3.3) Actual WIJAM NPC'!O62-'(3.2) Adjustments'!O62</f>
        <v>0</v>
      </c>
      <c r="P62" s="116">
        <f>'(3.3) Actual WIJAM NPC'!P62-'(3.2) Adjustments'!P62</f>
        <v>0</v>
      </c>
      <c r="Q62" s="116">
        <f>'(3.3) Actual WIJAM NPC'!Q62-'(3.2) Adjustments'!Q62</f>
        <v>0</v>
      </c>
      <c r="R62" s="116">
        <f>'(3.3) Actual WIJAM NPC'!R62-'(3.2) Adjustments'!R62</f>
        <v>0</v>
      </c>
    </row>
    <row r="63" spans="1:18" ht="12.75" customHeight="1">
      <c r="C63" s="98" t="s">
        <v>33</v>
      </c>
      <c r="D63" s="98"/>
      <c r="F63" s="116">
        <f t="shared" si="5"/>
        <v>0</v>
      </c>
      <c r="G63" s="116">
        <f>'(3.3) Actual WIJAM NPC'!G63-'(3.2) Adjustments'!G63</f>
        <v>0</v>
      </c>
      <c r="H63" s="116">
        <f>'(3.3) Actual WIJAM NPC'!H63-'(3.2) Adjustments'!H63</f>
        <v>0</v>
      </c>
      <c r="I63" s="116">
        <f>'(3.3) Actual WIJAM NPC'!I63-'(3.2) Adjustments'!I63</f>
        <v>0</v>
      </c>
      <c r="J63" s="116">
        <f>'(3.3) Actual WIJAM NPC'!J63-'(3.2) Adjustments'!J63</f>
        <v>0</v>
      </c>
      <c r="K63" s="116">
        <f>'(3.3) Actual WIJAM NPC'!K63-'(3.2) Adjustments'!K63</f>
        <v>0</v>
      </c>
      <c r="L63" s="116">
        <f>'(3.3) Actual WIJAM NPC'!L63-'(3.2) Adjustments'!L63</f>
        <v>0</v>
      </c>
      <c r="M63" s="116">
        <f>'(3.3) Actual WIJAM NPC'!M63-'(3.2) Adjustments'!M63</f>
        <v>0</v>
      </c>
      <c r="N63" s="116">
        <f>'(3.3) Actual WIJAM NPC'!N63-'(3.2) Adjustments'!N63</f>
        <v>0</v>
      </c>
      <c r="O63" s="116">
        <f>'(3.3) Actual WIJAM NPC'!O63-'(3.2) Adjustments'!O63</f>
        <v>0</v>
      </c>
      <c r="P63" s="116">
        <f>'(3.3) Actual WIJAM NPC'!P63-'(3.2) Adjustments'!P63</f>
        <v>0</v>
      </c>
      <c r="Q63" s="116">
        <f>'(3.3) Actual WIJAM NPC'!Q63-'(3.2) Adjustments'!Q63</f>
        <v>0</v>
      </c>
      <c r="R63" s="116">
        <f>'(3.3) Actual WIJAM NPC'!R63-'(3.2) Adjustments'!R63</f>
        <v>0</v>
      </c>
    </row>
    <row r="64" spans="1:18" ht="12.75" customHeight="1">
      <c r="C64" s="98" t="s">
        <v>34</v>
      </c>
      <c r="D64" s="98"/>
      <c r="F64" s="116">
        <f t="shared" si="5"/>
        <v>0</v>
      </c>
      <c r="G64" s="116">
        <f>'(3.3) Actual WIJAM NPC'!G64-'(3.2) Adjustments'!G64</f>
        <v>0</v>
      </c>
      <c r="H64" s="116">
        <f>'(3.3) Actual WIJAM NPC'!H64-'(3.2) Adjustments'!H64</f>
        <v>0</v>
      </c>
      <c r="I64" s="116">
        <f>'(3.3) Actual WIJAM NPC'!I64-'(3.2) Adjustments'!I64</f>
        <v>0</v>
      </c>
      <c r="J64" s="116">
        <f>'(3.3) Actual WIJAM NPC'!J64-'(3.2) Adjustments'!J64</f>
        <v>0</v>
      </c>
      <c r="K64" s="116">
        <f>'(3.3) Actual WIJAM NPC'!K64-'(3.2) Adjustments'!K64</f>
        <v>0</v>
      </c>
      <c r="L64" s="116">
        <f>'(3.3) Actual WIJAM NPC'!L64-'(3.2) Adjustments'!L64</f>
        <v>0</v>
      </c>
      <c r="M64" s="116">
        <f>'(3.3) Actual WIJAM NPC'!M64-'(3.2) Adjustments'!M64</f>
        <v>0</v>
      </c>
      <c r="N64" s="116">
        <f>'(3.3) Actual WIJAM NPC'!N64-'(3.2) Adjustments'!N64</f>
        <v>0</v>
      </c>
      <c r="O64" s="116">
        <f>'(3.3) Actual WIJAM NPC'!O64-'(3.2) Adjustments'!O64</f>
        <v>0</v>
      </c>
      <c r="P64" s="116">
        <f>'(3.3) Actual WIJAM NPC'!P64-'(3.2) Adjustments'!P64</f>
        <v>0</v>
      </c>
      <c r="Q64" s="116">
        <f>'(3.3) Actual WIJAM NPC'!Q64-'(3.2) Adjustments'!Q64</f>
        <v>0</v>
      </c>
      <c r="R64" s="116">
        <f>'(3.3) Actual WIJAM NPC'!R64-'(3.2) Adjustments'!R64</f>
        <v>0</v>
      </c>
    </row>
    <row r="65" spans="3:18" ht="12.75" customHeight="1">
      <c r="C65" s="98" t="s">
        <v>35</v>
      </c>
      <c r="D65" s="98"/>
      <c r="F65" s="116">
        <f t="shared" si="5"/>
        <v>370976.57999999996</v>
      </c>
      <c r="G65" s="116">
        <f>'(3.3) Actual WIJAM NPC'!G65-'(3.2) Adjustments'!G65</f>
        <v>0</v>
      </c>
      <c r="H65" s="116">
        <f>'(3.3) Actual WIJAM NPC'!H65-'(3.2) Adjustments'!H65</f>
        <v>0</v>
      </c>
      <c r="I65" s="116">
        <f>'(3.3) Actual WIJAM NPC'!I65-'(3.2) Adjustments'!I65</f>
        <v>0</v>
      </c>
      <c r="J65" s="116">
        <f>'(3.3) Actual WIJAM NPC'!J65-'(3.2) Adjustments'!J65</f>
        <v>19951.87</v>
      </c>
      <c r="K65" s="116">
        <f>'(3.3) Actual WIJAM NPC'!K65-'(3.2) Adjustments'!K65</f>
        <v>44510.880000000005</v>
      </c>
      <c r="L65" s="116">
        <f>'(3.3) Actual WIJAM NPC'!L65-'(3.2) Adjustments'!L65</f>
        <v>79780.3</v>
      </c>
      <c r="M65" s="116">
        <f>'(3.3) Actual WIJAM NPC'!M65-'(3.2) Adjustments'!M65</f>
        <v>112397.86</v>
      </c>
      <c r="N65" s="116">
        <f>'(3.3) Actual WIJAM NPC'!N65-'(3.2) Adjustments'!N65</f>
        <v>95899.7</v>
      </c>
      <c r="O65" s="116">
        <f>'(3.3) Actual WIJAM NPC'!O65-'(3.2) Adjustments'!O65</f>
        <v>18435.97</v>
      </c>
      <c r="P65" s="116">
        <f>'(3.3) Actual WIJAM NPC'!P65-'(3.2) Adjustments'!P65</f>
        <v>0</v>
      </c>
      <c r="Q65" s="116">
        <f>'(3.3) Actual WIJAM NPC'!Q65-'(3.2) Adjustments'!Q65</f>
        <v>0</v>
      </c>
      <c r="R65" s="116">
        <f>'(3.3) Actual WIJAM NPC'!R65-'(3.2) Adjustments'!R65</f>
        <v>0</v>
      </c>
    </row>
    <row r="66" spans="3:18" ht="12.75" customHeight="1">
      <c r="C66" s="98" t="s">
        <v>36</v>
      </c>
      <c r="D66" s="98"/>
      <c r="F66" s="116">
        <f t="shared" si="5"/>
        <v>0</v>
      </c>
      <c r="G66" s="116">
        <f>'(3.3) Actual WIJAM NPC'!G66-'(3.2) Adjustments'!G66</f>
        <v>0</v>
      </c>
      <c r="H66" s="116">
        <f>'(3.3) Actual WIJAM NPC'!H66-'(3.2) Adjustments'!H66</f>
        <v>0</v>
      </c>
      <c r="I66" s="116">
        <f>'(3.3) Actual WIJAM NPC'!I66-'(3.2) Adjustments'!I66</f>
        <v>0</v>
      </c>
      <c r="J66" s="116">
        <f>'(3.3) Actual WIJAM NPC'!J66-'(3.2) Adjustments'!J66</f>
        <v>0</v>
      </c>
      <c r="K66" s="116">
        <f>'(3.3) Actual WIJAM NPC'!K66-'(3.2) Adjustments'!K66</f>
        <v>0</v>
      </c>
      <c r="L66" s="116">
        <f>'(3.3) Actual WIJAM NPC'!L66-'(3.2) Adjustments'!L66</f>
        <v>0</v>
      </c>
      <c r="M66" s="116">
        <f>'(3.3) Actual WIJAM NPC'!M66-'(3.2) Adjustments'!M66</f>
        <v>0</v>
      </c>
      <c r="N66" s="116">
        <f>'(3.3) Actual WIJAM NPC'!N66-'(3.2) Adjustments'!N66</f>
        <v>0</v>
      </c>
      <c r="O66" s="116">
        <f>'(3.3) Actual WIJAM NPC'!O66-'(3.2) Adjustments'!O66</f>
        <v>0</v>
      </c>
      <c r="P66" s="116">
        <f>'(3.3) Actual WIJAM NPC'!P66-'(3.2) Adjustments'!P66</f>
        <v>0</v>
      </c>
      <c r="Q66" s="116">
        <f>'(3.3) Actual WIJAM NPC'!Q66-'(3.2) Adjustments'!Q66</f>
        <v>0</v>
      </c>
      <c r="R66" s="116">
        <f>'(3.3) Actual WIJAM NPC'!R66-'(3.2) Adjustments'!R66</f>
        <v>0</v>
      </c>
    </row>
    <row r="67" spans="3:18" ht="12.75" customHeight="1">
      <c r="C67" s="98" t="s">
        <v>37</v>
      </c>
      <c r="F67" s="116">
        <f t="shared" si="5"/>
        <v>0</v>
      </c>
      <c r="G67" s="116">
        <f>'(3.3) Actual WIJAM NPC'!G67-'(3.2) Adjustments'!G67</f>
        <v>0</v>
      </c>
      <c r="H67" s="116">
        <f>'(3.3) Actual WIJAM NPC'!H67-'(3.2) Adjustments'!H67</f>
        <v>0</v>
      </c>
      <c r="I67" s="116">
        <f>'(3.3) Actual WIJAM NPC'!I67-'(3.2) Adjustments'!I67</f>
        <v>0</v>
      </c>
      <c r="J67" s="116">
        <f>'(3.3) Actual WIJAM NPC'!J67-'(3.2) Adjustments'!J67</f>
        <v>0</v>
      </c>
      <c r="K67" s="116">
        <f>'(3.3) Actual WIJAM NPC'!K67-'(3.2) Adjustments'!K67</f>
        <v>0</v>
      </c>
      <c r="L67" s="116">
        <f>'(3.3) Actual WIJAM NPC'!L67-'(3.2) Adjustments'!L67</f>
        <v>0</v>
      </c>
      <c r="M67" s="116">
        <f>'(3.3) Actual WIJAM NPC'!M67-'(3.2) Adjustments'!M67</f>
        <v>0</v>
      </c>
      <c r="N67" s="116">
        <f>'(3.3) Actual WIJAM NPC'!N67-'(3.2) Adjustments'!N67</f>
        <v>0</v>
      </c>
      <c r="O67" s="116">
        <f>'(3.3) Actual WIJAM NPC'!O67-'(3.2) Adjustments'!O67</f>
        <v>0</v>
      </c>
      <c r="P67" s="116">
        <f>'(3.3) Actual WIJAM NPC'!P67-'(3.2) Adjustments'!P67</f>
        <v>0</v>
      </c>
      <c r="Q67" s="116">
        <f>'(3.3) Actual WIJAM NPC'!Q67-'(3.2) Adjustments'!Q67</f>
        <v>0</v>
      </c>
      <c r="R67" s="116">
        <f>'(3.3) Actual WIJAM NPC'!R67-'(3.2) Adjustments'!R67</f>
        <v>0</v>
      </c>
    </row>
    <row r="68" spans="3:18" ht="12.75" customHeight="1">
      <c r="C68" s="98" t="s">
        <v>161</v>
      </c>
      <c r="F68" s="116">
        <f>SUM(G68:R68)</f>
        <v>0</v>
      </c>
      <c r="G68" s="116">
        <f>'(3.3) Actual WIJAM NPC'!G68-'(3.2) Adjustments'!G68</f>
        <v>0</v>
      </c>
      <c r="H68" s="116">
        <f>'(3.3) Actual WIJAM NPC'!H68-'(3.2) Adjustments'!H68</f>
        <v>0</v>
      </c>
      <c r="I68" s="116">
        <f>'(3.3) Actual WIJAM NPC'!I68-'(3.2) Adjustments'!I68</f>
        <v>0</v>
      </c>
      <c r="J68" s="116">
        <f>'(3.3) Actual WIJAM NPC'!J68-'(3.2) Adjustments'!J68</f>
        <v>0</v>
      </c>
      <c r="K68" s="116">
        <f>'(3.3) Actual WIJAM NPC'!K68-'(3.2) Adjustments'!K68</f>
        <v>0</v>
      </c>
      <c r="L68" s="116">
        <f>'(3.3) Actual WIJAM NPC'!L68-'(3.2) Adjustments'!L68</f>
        <v>0</v>
      </c>
      <c r="M68" s="116">
        <f>'(3.3) Actual WIJAM NPC'!M68-'(3.2) Adjustments'!M68</f>
        <v>0</v>
      </c>
      <c r="N68" s="116">
        <f>'(3.3) Actual WIJAM NPC'!N68-'(3.2) Adjustments'!N68</f>
        <v>0</v>
      </c>
      <c r="O68" s="116">
        <f>'(3.3) Actual WIJAM NPC'!O68-'(3.2) Adjustments'!O68</f>
        <v>0</v>
      </c>
      <c r="P68" s="116">
        <f>'(3.3) Actual WIJAM NPC'!P68-'(3.2) Adjustments'!P68</f>
        <v>0</v>
      </c>
      <c r="Q68" s="116">
        <f>'(3.3) Actual WIJAM NPC'!Q68-'(3.2) Adjustments'!Q68</f>
        <v>0</v>
      </c>
      <c r="R68" s="116">
        <f>'(3.3) Actual WIJAM NPC'!R68-'(3.2) Adjustments'!R68</f>
        <v>0</v>
      </c>
    </row>
    <row r="69" spans="3:18" ht="12.75" customHeight="1">
      <c r="C69" s="98" t="s">
        <v>108</v>
      </c>
      <c r="F69" s="116">
        <f>SUM(G69:R69)</f>
        <v>0</v>
      </c>
      <c r="G69" s="116">
        <f>'(3.3) Actual WIJAM NPC'!G69-'(3.2) Adjustments'!G69</f>
        <v>0</v>
      </c>
      <c r="H69" s="116">
        <f>'(3.3) Actual WIJAM NPC'!H69-'(3.2) Adjustments'!H69</f>
        <v>0</v>
      </c>
      <c r="I69" s="116">
        <f>'(3.3) Actual WIJAM NPC'!I69-'(3.2) Adjustments'!I69</f>
        <v>0</v>
      </c>
      <c r="J69" s="116">
        <f>'(3.3) Actual WIJAM NPC'!J69-'(3.2) Adjustments'!J69</f>
        <v>0</v>
      </c>
      <c r="K69" s="116">
        <f>'(3.3) Actual WIJAM NPC'!K69-'(3.2) Adjustments'!K69</f>
        <v>0</v>
      </c>
      <c r="L69" s="116">
        <f>'(3.3) Actual WIJAM NPC'!L69-'(3.2) Adjustments'!L69</f>
        <v>0</v>
      </c>
      <c r="M69" s="116">
        <f>'(3.3) Actual WIJAM NPC'!M69-'(3.2) Adjustments'!M69</f>
        <v>0</v>
      </c>
      <c r="N69" s="116">
        <f>'(3.3) Actual WIJAM NPC'!N69-'(3.2) Adjustments'!N69</f>
        <v>0</v>
      </c>
      <c r="O69" s="116">
        <f>'(3.3) Actual WIJAM NPC'!O69-'(3.2) Adjustments'!O69</f>
        <v>0</v>
      </c>
      <c r="P69" s="116">
        <f>'(3.3) Actual WIJAM NPC'!P69-'(3.2) Adjustments'!P69</f>
        <v>0</v>
      </c>
      <c r="Q69" s="116">
        <f>'(3.3) Actual WIJAM NPC'!Q69-'(3.2) Adjustments'!Q69</f>
        <v>0</v>
      </c>
      <c r="R69" s="116">
        <f>'(3.3) Actual WIJAM NPC'!R69-'(3.2) Adjustments'!R69</f>
        <v>0</v>
      </c>
    </row>
    <row r="70" spans="3:18" ht="12.75" customHeight="1">
      <c r="C70" s="98" t="s">
        <v>162</v>
      </c>
      <c r="F70" s="116">
        <f>SUM(G70:R70)</f>
        <v>0</v>
      </c>
      <c r="G70" s="116">
        <f>'(3.3) Actual WIJAM NPC'!G70-'(3.2) Adjustments'!G70</f>
        <v>0</v>
      </c>
      <c r="H70" s="116">
        <f>'(3.3) Actual WIJAM NPC'!H70-'(3.2) Adjustments'!H70</f>
        <v>0</v>
      </c>
      <c r="I70" s="116">
        <f>'(3.3) Actual WIJAM NPC'!I70-'(3.2) Adjustments'!I70</f>
        <v>0</v>
      </c>
      <c r="J70" s="116">
        <f>'(3.3) Actual WIJAM NPC'!J70-'(3.2) Adjustments'!J70</f>
        <v>0</v>
      </c>
      <c r="K70" s="116">
        <f>'(3.3) Actual WIJAM NPC'!K70-'(3.2) Adjustments'!K70</f>
        <v>0</v>
      </c>
      <c r="L70" s="116">
        <f>'(3.3) Actual WIJAM NPC'!L70-'(3.2) Adjustments'!L70</f>
        <v>0</v>
      </c>
      <c r="M70" s="116">
        <f>'(3.3) Actual WIJAM NPC'!M70-'(3.2) Adjustments'!M70</f>
        <v>0</v>
      </c>
      <c r="N70" s="116">
        <f>'(3.3) Actual WIJAM NPC'!N70-'(3.2) Adjustments'!N70</f>
        <v>0</v>
      </c>
      <c r="O70" s="116">
        <f>'(3.3) Actual WIJAM NPC'!O70-'(3.2) Adjustments'!O70</f>
        <v>0</v>
      </c>
      <c r="P70" s="116">
        <f>'(3.3) Actual WIJAM NPC'!P70-'(3.2) Adjustments'!P70</f>
        <v>0</v>
      </c>
      <c r="Q70" s="116">
        <f>'(3.3) Actual WIJAM NPC'!Q70-'(3.2) Adjustments'!Q70</f>
        <v>0</v>
      </c>
      <c r="R70" s="116">
        <f>'(3.3) Actual WIJAM NPC'!R70-'(3.2) Adjustments'!R70</f>
        <v>0</v>
      </c>
    </row>
    <row r="71" spans="3:18" ht="12.75" customHeight="1">
      <c r="C71" s="98" t="s">
        <v>163</v>
      </c>
      <c r="F71" s="116">
        <f t="shared" si="5"/>
        <v>0</v>
      </c>
      <c r="G71" s="116">
        <f>'(3.3) Actual WIJAM NPC'!G71-'(3.2) Adjustments'!G71</f>
        <v>0</v>
      </c>
      <c r="H71" s="116">
        <f>'(3.3) Actual WIJAM NPC'!H71-'(3.2) Adjustments'!H71</f>
        <v>0</v>
      </c>
      <c r="I71" s="116">
        <f>'(3.3) Actual WIJAM NPC'!I71-'(3.2) Adjustments'!I71</f>
        <v>0</v>
      </c>
      <c r="J71" s="116">
        <f>'(3.3) Actual WIJAM NPC'!J71-'(3.2) Adjustments'!J71</f>
        <v>0</v>
      </c>
      <c r="K71" s="116">
        <f>'(3.3) Actual WIJAM NPC'!K71-'(3.2) Adjustments'!K71</f>
        <v>0</v>
      </c>
      <c r="L71" s="116">
        <f>'(3.3) Actual WIJAM NPC'!L71-'(3.2) Adjustments'!L71</f>
        <v>0</v>
      </c>
      <c r="M71" s="116">
        <f>'(3.3) Actual WIJAM NPC'!M71-'(3.2) Adjustments'!M71</f>
        <v>0</v>
      </c>
      <c r="N71" s="116">
        <f>'(3.3) Actual WIJAM NPC'!N71-'(3.2) Adjustments'!N71</f>
        <v>0</v>
      </c>
      <c r="O71" s="116">
        <f>'(3.3) Actual WIJAM NPC'!O71-'(3.2) Adjustments'!O71</f>
        <v>0</v>
      </c>
      <c r="P71" s="116">
        <f>'(3.3) Actual WIJAM NPC'!P71-'(3.2) Adjustments'!P71</f>
        <v>0</v>
      </c>
      <c r="Q71" s="116">
        <f>'(3.3) Actual WIJAM NPC'!Q71-'(3.2) Adjustments'!Q71</f>
        <v>0</v>
      </c>
      <c r="R71" s="116">
        <f>'(3.3) Actual WIJAM NPC'!R71-'(3.2) Adjustments'!R71</f>
        <v>0</v>
      </c>
    </row>
    <row r="72" spans="3:18" ht="12.75" customHeight="1">
      <c r="C72" s="98" t="s">
        <v>164</v>
      </c>
      <c r="F72" s="116">
        <f t="shared" si="5"/>
        <v>0</v>
      </c>
      <c r="G72" s="116">
        <f>'(3.3) Actual WIJAM NPC'!G72-'(3.2) Adjustments'!G72</f>
        <v>0</v>
      </c>
      <c r="H72" s="116">
        <f>'(3.3) Actual WIJAM NPC'!H72-'(3.2) Adjustments'!H72</f>
        <v>0</v>
      </c>
      <c r="I72" s="116">
        <f>'(3.3) Actual WIJAM NPC'!I72-'(3.2) Adjustments'!I72</f>
        <v>0</v>
      </c>
      <c r="J72" s="116">
        <f>'(3.3) Actual WIJAM NPC'!J72-'(3.2) Adjustments'!J72</f>
        <v>0</v>
      </c>
      <c r="K72" s="116">
        <f>'(3.3) Actual WIJAM NPC'!K72-'(3.2) Adjustments'!K72</f>
        <v>0</v>
      </c>
      <c r="L72" s="116">
        <f>'(3.3) Actual WIJAM NPC'!L72-'(3.2) Adjustments'!L72</f>
        <v>0</v>
      </c>
      <c r="M72" s="116">
        <f>'(3.3) Actual WIJAM NPC'!M72-'(3.2) Adjustments'!M72</f>
        <v>0</v>
      </c>
      <c r="N72" s="116">
        <f>'(3.3) Actual WIJAM NPC'!N72-'(3.2) Adjustments'!N72</f>
        <v>0</v>
      </c>
      <c r="O72" s="116">
        <f>'(3.3) Actual WIJAM NPC'!O72-'(3.2) Adjustments'!O72</f>
        <v>0</v>
      </c>
      <c r="P72" s="116">
        <f>'(3.3) Actual WIJAM NPC'!P72-'(3.2) Adjustments'!P72</f>
        <v>0</v>
      </c>
      <c r="Q72" s="116">
        <f>'(3.3) Actual WIJAM NPC'!Q72-'(3.2) Adjustments'!Q72</f>
        <v>0</v>
      </c>
      <c r="R72" s="116">
        <f>'(3.3) Actual WIJAM NPC'!R72-'(3.2) Adjustments'!R72</f>
        <v>0</v>
      </c>
    </row>
    <row r="73" spans="3:18" ht="12.75" customHeight="1">
      <c r="C73" s="98" t="s">
        <v>165</v>
      </c>
      <c r="F73" s="116">
        <f t="shared" si="5"/>
        <v>0</v>
      </c>
      <c r="G73" s="116">
        <f>'(3.3) Actual WIJAM NPC'!G73-'(3.2) Adjustments'!G73</f>
        <v>0</v>
      </c>
      <c r="H73" s="116">
        <f>'(3.3) Actual WIJAM NPC'!H73-'(3.2) Adjustments'!H73</f>
        <v>0</v>
      </c>
      <c r="I73" s="116">
        <f>'(3.3) Actual WIJAM NPC'!I73-'(3.2) Adjustments'!I73</f>
        <v>0</v>
      </c>
      <c r="J73" s="116">
        <f>'(3.3) Actual WIJAM NPC'!J73-'(3.2) Adjustments'!J73</f>
        <v>0</v>
      </c>
      <c r="K73" s="116">
        <f>'(3.3) Actual WIJAM NPC'!K73-'(3.2) Adjustments'!K73</f>
        <v>0</v>
      </c>
      <c r="L73" s="116">
        <f>'(3.3) Actual WIJAM NPC'!L73-'(3.2) Adjustments'!L73</f>
        <v>0</v>
      </c>
      <c r="M73" s="116">
        <f>'(3.3) Actual WIJAM NPC'!M73-'(3.2) Adjustments'!M73</f>
        <v>0</v>
      </c>
      <c r="N73" s="116">
        <f>'(3.3) Actual WIJAM NPC'!N73-'(3.2) Adjustments'!N73</f>
        <v>0</v>
      </c>
      <c r="O73" s="116">
        <f>'(3.3) Actual WIJAM NPC'!O73-'(3.2) Adjustments'!O73</f>
        <v>0</v>
      </c>
      <c r="P73" s="116">
        <f>'(3.3) Actual WIJAM NPC'!P73-'(3.2) Adjustments'!P73</f>
        <v>0</v>
      </c>
      <c r="Q73" s="116">
        <f>'(3.3) Actual WIJAM NPC'!Q73-'(3.2) Adjustments'!Q73</f>
        <v>0</v>
      </c>
      <c r="R73" s="116">
        <f>'(3.3) Actual WIJAM NPC'!R73-'(3.2) Adjustments'!R73</f>
        <v>0</v>
      </c>
    </row>
    <row r="74" spans="3:18" ht="12.75" customHeight="1">
      <c r="C74" s="98" t="s">
        <v>38</v>
      </c>
      <c r="F74" s="116">
        <f t="shared" si="5"/>
        <v>0</v>
      </c>
      <c r="G74" s="116">
        <f>'(3.3) Actual WIJAM NPC'!G74-'(3.2) Adjustments'!G74</f>
        <v>0</v>
      </c>
      <c r="H74" s="116">
        <f>'(3.3) Actual WIJAM NPC'!H74-'(3.2) Adjustments'!H74</f>
        <v>0</v>
      </c>
      <c r="I74" s="116">
        <f>'(3.3) Actual WIJAM NPC'!I74-'(3.2) Adjustments'!I74</f>
        <v>0</v>
      </c>
      <c r="J74" s="116">
        <f>'(3.3) Actual WIJAM NPC'!J74-'(3.2) Adjustments'!J74</f>
        <v>0</v>
      </c>
      <c r="K74" s="116">
        <f>'(3.3) Actual WIJAM NPC'!K74-'(3.2) Adjustments'!K74</f>
        <v>0</v>
      </c>
      <c r="L74" s="116">
        <f>'(3.3) Actual WIJAM NPC'!L74-'(3.2) Adjustments'!L74</f>
        <v>0</v>
      </c>
      <c r="M74" s="116">
        <f>'(3.3) Actual WIJAM NPC'!M74-'(3.2) Adjustments'!M74</f>
        <v>0</v>
      </c>
      <c r="N74" s="116">
        <f>'(3.3) Actual WIJAM NPC'!N74-'(3.2) Adjustments'!N74</f>
        <v>0</v>
      </c>
      <c r="O74" s="116">
        <f>'(3.3) Actual WIJAM NPC'!O74-'(3.2) Adjustments'!O74</f>
        <v>0</v>
      </c>
      <c r="P74" s="116">
        <f>'(3.3) Actual WIJAM NPC'!P74-'(3.2) Adjustments'!P74</f>
        <v>0</v>
      </c>
      <c r="Q74" s="116">
        <f>'(3.3) Actual WIJAM NPC'!Q74-'(3.2) Adjustments'!Q74</f>
        <v>0</v>
      </c>
      <c r="R74" s="116">
        <f>'(3.3) Actual WIJAM NPC'!R74-'(3.2) Adjustments'!R74</f>
        <v>0</v>
      </c>
    </row>
    <row r="75" spans="3:18" ht="12.75" customHeight="1">
      <c r="C75" s="98" t="s">
        <v>39</v>
      </c>
      <c r="F75" s="116">
        <f t="shared" si="5"/>
        <v>0</v>
      </c>
      <c r="G75" s="116">
        <f>'(3.3) Actual WIJAM NPC'!G75-'(3.2) Adjustments'!G75</f>
        <v>0</v>
      </c>
      <c r="H75" s="116">
        <f>'(3.3) Actual WIJAM NPC'!H75-'(3.2) Adjustments'!H75</f>
        <v>0</v>
      </c>
      <c r="I75" s="116">
        <f>'(3.3) Actual WIJAM NPC'!I75-'(3.2) Adjustments'!I75</f>
        <v>0</v>
      </c>
      <c r="J75" s="116">
        <f>'(3.3) Actual WIJAM NPC'!J75-'(3.2) Adjustments'!J75</f>
        <v>0</v>
      </c>
      <c r="K75" s="116">
        <f>'(3.3) Actual WIJAM NPC'!K75-'(3.2) Adjustments'!K75</f>
        <v>0</v>
      </c>
      <c r="L75" s="116">
        <f>'(3.3) Actual WIJAM NPC'!L75-'(3.2) Adjustments'!L75</f>
        <v>0</v>
      </c>
      <c r="M75" s="116">
        <f>'(3.3) Actual WIJAM NPC'!M75-'(3.2) Adjustments'!M75</f>
        <v>0</v>
      </c>
      <c r="N75" s="116">
        <f>'(3.3) Actual WIJAM NPC'!N75-'(3.2) Adjustments'!N75</f>
        <v>0</v>
      </c>
      <c r="O75" s="116">
        <f>'(3.3) Actual WIJAM NPC'!O75-'(3.2) Adjustments'!O75</f>
        <v>0</v>
      </c>
      <c r="P75" s="116">
        <f>'(3.3) Actual WIJAM NPC'!P75-'(3.2) Adjustments'!P75</f>
        <v>0</v>
      </c>
      <c r="Q75" s="116">
        <f>'(3.3) Actual WIJAM NPC'!Q75-'(3.2) Adjustments'!Q75</f>
        <v>0</v>
      </c>
      <c r="R75" s="116">
        <f>'(3.3) Actual WIJAM NPC'!R75-'(3.2) Adjustments'!R75</f>
        <v>0</v>
      </c>
    </row>
    <row r="76" spans="3:18" ht="12.75" customHeight="1">
      <c r="C76" s="98" t="s">
        <v>166</v>
      </c>
      <c r="F76" s="116">
        <f t="shared" si="5"/>
        <v>0</v>
      </c>
      <c r="G76" s="116">
        <f>'(3.3) Actual WIJAM NPC'!G76-'(3.2) Adjustments'!G76</f>
        <v>0</v>
      </c>
      <c r="H76" s="116">
        <f>'(3.3) Actual WIJAM NPC'!H76-'(3.2) Adjustments'!H76</f>
        <v>0</v>
      </c>
      <c r="I76" s="116">
        <f>'(3.3) Actual WIJAM NPC'!I76-'(3.2) Adjustments'!I76</f>
        <v>0</v>
      </c>
      <c r="J76" s="116">
        <f>'(3.3) Actual WIJAM NPC'!J76-'(3.2) Adjustments'!J76</f>
        <v>0</v>
      </c>
      <c r="K76" s="116">
        <f>'(3.3) Actual WIJAM NPC'!K76-'(3.2) Adjustments'!K76</f>
        <v>0</v>
      </c>
      <c r="L76" s="116">
        <f>'(3.3) Actual WIJAM NPC'!L76-'(3.2) Adjustments'!L76</f>
        <v>0</v>
      </c>
      <c r="M76" s="116">
        <f>'(3.3) Actual WIJAM NPC'!M76-'(3.2) Adjustments'!M76</f>
        <v>0</v>
      </c>
      <c r="N76" s="116">
        <f>'(3.3) Actual WIJAM NPC'!N76-'(3.2) Adjustments'!N76</f>
        <v>0</v>
      </c>
      <c r="O76" s="116">
        <f>'(3.3) Actual WIJAM NPC'!O76-'(3.2) Adjustments'!O76</f>
        <v>0</v>
      </c>
      <c r="P76" s="116">
        <f>'(3.3) Actual WIJAM NPC'!P76-'(3.2) Adjustments'!P76</f>
        <v>0</v>
      </c>
      <c r="Q76" s="116">
        <f>'(3.3) Actual WIJAM NPC'!Q76-'(3.2) Adjustments'!Q76</f>
        <v>0</v>
      </c>
      <c r="R76" s="116">
        <f>'(3.3) Actual WIJAM NPC'!R76-'(3.2) Adjustments'!R76</f>
        <v>0</v>
      </c>
    </row>
    <row r="77" spans="3:18" ht="12.75" customHeight="1">
      <c r="C77" s="98" t="s">
        <v>167</v>
      </c>
      <c r="D77" s="98"/>
      <c r="F77" s="116">
        <f t="shared" si="5"/>
        <v>0</v>
      </c>
      <c r="G77" s="116">
        <f>'(3.3) Actual WIJAM NPC'!G77-'(3.2) Adjustments'!G77</f>
        <v>0</v>
      </c>
      <c r="H77" s="116">
        <f>'(3.3) Actual WIJAM NPC'!H77-'(3.2) Adjustments'!H77</f>
        <v>0</v>
      </c>
      <c r="I77" s="116">
        <f>'(3.3) Actual WIJAM NPC'!I77-'(3.2) Adjustments'!I77</f>
        <v>0</v>
      </c>
      <c r="J77" s="116">
        <f>'(3.3) Actual WIJAM NPC'!J77-'(3.2) Adjustments'!J77</f>
        <v>0</v>
      </c>
      <c r="K77" s="116">
        <f>'(3.3) Actual WIJAM NPC'!K77-'(3.2) Adjustments'!K77</f>
        <v>0</v>
      </c>
      <c r="L77" s="116">
        <f>'(3.3) Actual WIJAM NPC'!L77-'(3.2) Adjustments'!L77</f>
        <v>0</v>
      </c>
      <c r="M77" s="116">
        <f>'(3.3) Actual WIJAM NPC'!M77-'(3.2) Adjustments'!M77</f>
        <v>0</v>
      </c>
      <c r="N77" s="116">
        <f>'(3.3) Actual WIJAM NPC'!N77-'(3.2) Adjustments'!N77</f>
        <v>0</v>
      </c>
      <c r="O77" s="116">
        <f>'(3.3) Actual WIJAM NPC'!O77-'(3.2) Adjustments'!O77</f>
        <v>0</v>
      </c>
      <c r="P77" s="116">
        <f>'(3.3) Actual WIJAM NPC'!P77-'(3.2) Adjustments'!P77</f>
        <v>0</v>
      </c>
      <c r="Q77" s="116">
        <f>'(3.3) Actual WIJAM NPC'!Q77-'(3.2) Adjustments'!Q77</f>
        <v>0</v>
      </c>
      <c r="R77" s="116">
        <f>'(3.3) Actual WIJAM NPC'!R77-'(3.2) Adjustments'!R77</f>
        <v>0</v>
      </c>
    </row>
    <row r="78" spans="3:18" ht="12.75" customHeight="1">
      <c r="C78" s="98" t="s">
        <v>168</v>
      </c>
      <c r="D78" s="98"/>
      <c r="F78" s="116">
        <f t="shared" si="5"/>
        <v>0</v>
      </c>
      <c r="G78" s="116">
        <f>'(3.3) Actual WIJAM NPC'!G78-'(3.2) Adjustments'!G78</f>
        <v>0</v>
      </c>
      <c r="H78" s="116">
        <f>'(3.3) Actual WIJAM NPC'!H78-'(3.2) Adjustments'!H78</f>
        <v>0</v>
      </c>
      <c r="I78" s="116">
        <f>'(3.3) Actual WIJAM NPC'!I78-'(3.2) Adjustments'!I78</f>
        <v>0</v>
      </c>
      <c r="J78" s="116">
        <f>'(3.3) Actual WIJAM NPC'!J78-'(3.2) Adjustments'!J78</f>
        <v>0</v>
      </c>
      <c r="K78" s="116">
        <f>'(3.3) Actual WIJAM NPC'!K78-'(3.2) Adjustments'!K78</f>
        <v>0</v>
      </c>
      <c r="L78" s="116">
        <f>'(3.3) Actual WIJAM NPC'!L78-'(3.2) Adjustments'!L78</f>
        <v>0</v>
      </c>
      <c r="M78" s="116">
        <f>'(3.3) Actual WIJAM NPC'!M78-'(3.2) Adjustments'!M78</f>
        <v>0</v>
      </c>
      <c r="N78" s="116">
        <f>'(3.3) Actual WIJAM NPC'!N78-'(3.2) Adjustments'!N78</f>
        <v>0</v>
      </c>
      <c r="O78" s="116">
        <f>'(3.3) Actual WIJAM NPC'!O78-'(3.2) Adjustments'!O78</f>
        <v>0</v>
      </c>
      <c r="P78" s="116">
        <f>'(3.3) Actual WIJAM NPC'!P78-'(3.2) Adjustments'!P78</f>
        <v>0</v>
      </c>
      <c r="Q78" s="116">
        <f>'(3.3) Actual WIJAM NPC'!Q78-'(3.2) Adjustments'!Q78</f>
        <v>0</v>
      </c>
      <c r="R78" s="116">
        <f>'(3.3) Actual WIJAM NPC'!R78-'(3.2) Adjustments'!R78</f>
        <v>0</v>
      </c>
    </row>
    <row r="79" spans="3:18" ht="12.75" customHeight="1">
      <c r="C79" s="98" t="s">
        <v>169</v>
      </c>
      <c r="D79" s="98"/>
      <c r="F79" s="116">
        <f t="shared" si="5"/>
        <v>0</v>
      </c>
      <c r="G79" s="116">
        <f>'(3.3) Actual WIJAM NPC'!G79-'(3.2) Adjustments'!G79</f>
        <v>0</v>
      </c>
      <c r="H79" s="116">
        <f>'(3.3) Actual WIJAM NPC'!H79-'(3.2) Adjustments'!H79</f>
        <v>0</v>
      </c>
      <c r="I79" s="116">
        <f>'(3.3) Actual WIJAM NPC'!I79-'(3.2) Adjustments'!I79</f>
        <v>0</v>
      </c>
      <c r="J79" s="116">
        <f>'(3.3) Actual WIJAM NPC'!J79-'(3.2) Adjustments'!J79</f>
        <v>0</v>
      </c>
      <c r="K79" s="116">
        <f>'(3.3) Actual WIJAM NPC'!K79-'(3.2) Adjustments'!K79</f>
        <v>0</v>
      </c>
      <c r="L79" s="116">
        <f>'(3.3) Actual WIJAM NPC'!L79-'(3.2) Adjustments'!L79</f>
        <v>0</v>
      </c>
      <c r="M79" s="116">
        <f>'(3.3) Actual WIJAM NPC'!M79-'(3.2) Adjustments'!M79</f>
        <v>0</v>
      </c>
      <c r="N79" s="116">
        <f>'(3.3) Actual WIJAM NPC'!N79-'(3.2) Adjustments'!N79</f>
        <v>0</v>
      </c>
      <c r="O79" s="116">
        <f>'(3.3) Actual WIJAM NPC'!O79-'(3.2) Adjustments'!O79</f>
        <v>0</v>
      </c>
      <c r="P79" s="116">
        <f>'(3.3) Actual WIJAM NPC'!P79-'(3.2) Adjustments'!P79</f>
        <v>0</v>
      </c>
      <c r="Q79" s="116">
        <f>'(3.3) Actual WIJAM NPC'!Q79-'(3.2) Adjustments'!Q79</f>
        <v>0</v>
      </c>
      <c r="R79" s="116">
        <f>'(3.3) Actual WIJAM NPC'!R79-'(3.2) Adjustments'!R79</f>
        <v>0</v>
      </c>
    </row>
    <row r="80" spans="3:18" ht="12.75" customHeight="1">
      <c r="C80" s="98" t="s">
        <v>109</v>
      </c>
      <c r="D80" s="98"/>
      <c r="F80" s="116">
        <f t="shared" si="5"/>
        <v>0</v>
      </c>
      <c r="G80" s="116">
        <f>'(3.3) Actual WIJAM NPC'!G80-'(3.2) Adjustments'!G80</f>
        <v>0</v>
      </c>
      <c r="H80" s="116">
        <f>'(3.3) Actual WIJAM NPC'!H80-'(3.2) Adjustments'!H80</f>
        <v>0</v>
      </c>
      <c r="I80" s="116">
        <f>'(3.3) Actual WIJAM NPC'!I80-'(3.2) Adjustments'!I80</f>
        <v>0</v>
      </c>
      <c r="J80" s="116">
        <f>'(3.3) Actual WIJAM NPC'!J80-'(3.2) Adjustments'!J80</f>
        <v>0</v>
      </c>
      <c r="K80" s="116">
        <f>'(3.3) Actual WIJAM NPC'!K80-'(3.2) Adjustments'!K80</f>
        <v>0</v>
      </c>
      <c r="L80" s="116">
        <f>'(3.3) Actual WIJAM NPC'!L80-'(3.2) Adjustments'!L80</f>
        <v>0</v>
      </c>
      <c r="M80" s="116">
        <f>'(3.3) Actual WIJAM NPC'!M80-'(3.2) Adjustments'!M80</f>
        <v>0</v>
      </c>
      <c r="N80" s="116">
        <f>'(3.3) Actual WIJAM NPC'!N80-'(3.2) Adjustments'!N80</f>
        <v>0</v>
      </c>
      <c r="O80" s="116">
        <f>'(3.3) Actual WIJAM NPC'!O80-'(3.2) Adjustments'!O80</f>
        <v>0</v>
      </c>
      <c r="P80" s="116">
        <f>'(3.3) Actual WIJAM NPC'!P80-'(3.2) Adjustments'!P80</f>
        <v>0</v>
      </c>
      <c r="Q80" s="116">
        <f>'(3.3) Actual WIJAM NPC'!Q80-'(3.2) Adjustments'!Q80</f>
        <v>0</v>
      </c>
      <c r="R80" s="116">
        <f>'(3.3) Actual WIJAM NPC'!R80-'(3.2) Adjustments'!R80</f>
        <v>0</v>
      </c>
    </row>
    <row r="81" spans="2:18" ht="12.75" customHeight="1">
      <c r="C81" s="98" t="s">
        <v>110</v>
      </c>
      <c r="D81" s="98"/>
      <c r="F81" s="116">
        <f t="shared" si="5"/>
        <v>0</v>
      </c>
      <c r="G81" s="116">
        <f>'(3.3) Actual WIJAM NPC'!G81-'(3.2) Adjustments'!G81</f>
        <v>0</v>
      </c>
      <c r="H81" s="116">
        <f>'(3.3) Actual WIJAM NPC'!H81-'(3.2) Adjustments'!H81</f>
        <v>0</v>
      </c>
      <c r="I81" s="116">
        <f>'(3.3) Actual WIJAM NPC'!I81-'(3.2) Adjustments'!I81</f>
        <v>0</v>
      </c>
      <c r="J81" s="116">
        <f>'(3.3) Actual WIJAM NPC'!J81-'(3.2) Adjustments'!J81</f>
        <v>0</v>
      </c>
      <c r="K81" s="116">
        <f>'(3.3) Actual WIJAM NPC'!K81-'(3.2) Adjustments'!K81</f>
        <v>0</v>
      </c>
      <c r="L81" s="116">
        <f>'(3.3) Actual WIJAM NPC'!L81-'(3.2) Adjustments'!L81</f>
        <v>0</v>
      </c>
      <c r="M81" s="116">
        <f>'(3.3) Actual WIJAM NPC'!M81-'(3.2) Adjustments'!M81</f>
        <v>0</v>
      </c>
      <c r="N81" s="116">
        <f>'(3.3) Actual WIJAM NPC'!N81-'(3.2) Adjustments'!N81</f>
        <v>0</v>
      </c>
      <c r="O81" s="116">
        <f>'(3.3) Actual WIJAM NPC'!O81-'(3.2) Adjustments'!O81</f>
        <v>0</v>
      </c>
      <c r="P81" s="116">
        <f>'(3.3) Actual WIJAM NPC'!P81-'(3.2) Adjustments'!P81</f>
        <v>0</v>
      </c>
      <c r="Q81" s="116">
        <f>'(3.3) Actual WIJAM NPC'!Q81-'(3.2) Adjustments'!Q81</f>
        <v>0</v>
      </c>
      <c r="R81" s="116">
        <f>'(3.3) Actual WIJAM NPC'!R81-'(3.2) Adjustments'!R81</f>
        <v>0</v>
      </c>
    </row>
    <row r="82" spans="2:18" ht="12.75" customHeight="1">
      <c r="C82" s="98" t="s">
        <v>40</v>
      </c>
      <c r="D82" s="98"/>
      <c r="F82" s="116">
        <f t="shared" si="5"/>
        <v>0</v>
      </c>
      <c r="G82" s="116">
        <f>'(3.3) Actual WIJAM NPC'!G82-'(3.2) Adjustments'!G82</f>
        <v>0</v>
      </c>
      <c r="H82" s="116">
        <f>'(3.3) Actual WIJAM NPC'!H82-'(3.2) Adjustments'!H82</f>
        <v>0</v>
      </c>
      <c r="I82" s="116">
        <f>'(3.3) Actual WIJAM NPC'!I82-'(3.2) Adjustments'!I82</f>
        <v>0</v>
      </c>
      <c r="J82" s="116">
        <f>'(3.3) Actual WIJAM NPC'!J82-'(3.2) Adjustments'!J82</f>
        <v>0</v>
      </c>
      <c r="K82" s="116">
        <f>'(3.3) Actual WIJAM NPC'!K82-'(3.2) Adjustments'!K82</f>
        <v>0</v>
      </c>
      <c r="L82" s="116">
        <f>'(3.3) Actual WIJAM NPC'!L82-'(3.2) Adjustments'!L82</f>
        <v>0</v>
      </c>
      <c r="M82" s="116">
        <f>'(3.3) Actual WIJAM NPC'!M82-'(3.2) Adjustments'!M82</f>
        <v>0</v>
      </c>
      <c r="N82" s="116">
        <f>'(3.3) Actual WIJAM NPC'!N82-'(3.2) Adjustments'!N82</f>
        <v>0</v>
      </c>
      <c r="O82" s="116">
        <f>'(3.3) Actual WIJAM NPC'!O82-'(3.2) Adjustments'!O82</f>
        <v>0</v>
      </c>
      <c r="P82" s="116">
        <f>'(3.3) Actual WIJAM NPC'!P82-'(3.2) Adjustments'!P82</f>
        <v>0</v>
      </c>
      <c r="Q82" s="116">
        <f>'(3.3) Actual WIJAM NPC'!Q82-'(3.2) Adjustments'!Q82</f>
        <v>0</v>
      </c>
      <c r="R82" s="116">
        <f>'(3.3) Actual WIJAM NPC'!R82-'(3.2) Adjustments'!R82</f>
        <v>0</v>
      </c>
    </row>
    <row r="83" spans="2:18" ht="12.75" customHeight="1">
      <c r="C83" s="98" t="s">
        <v>41</v>
      </c>
      <c r="D83" s="98"/>
      <c r="F83" s="116">
        <f t="shared" si="5"/>
        <v>0</v>
      </c>
      <c r="G83" s="116">
        <f>'(3.3) Actual WIJAM NPC'!G83-'(3.2) Adjustments'!G83</f>
        <v>0</v>
      </c>
      <c r="H83" s="116">
        <f>'(3.3) Actual WIJAM NPC'!H83-'(3.2) Adjustments'!H83</f>
        <v>0</v>
      </c>
      <c r="I83" s="116">
        <f>'(3.3) Actual WIJAM NPC'!I83-'(3.2) Adjustments'!I83</f>
        <v>0</v>
      </c>
      <c r="J83" s="116">
        <f>'(3.3) Actual WIJAM NPC'!J83-'(3.2) Adjustments'!J83</f>
        <v>0</v>
      </c>
      <c r="K83" s="116">
        <f>'(3.3) Actual WIJAM NPC'!K83-'(3.2) Adjustments'!K83</f>
        <v>0</v>
      </c>
      <c r="L83" s="116">
        <f>'(3.3) Actual WIJAM NPC'!L83-'(3.2) Adjustments'!L83</f>
        <v>0</v>
      </c>
      <c r="M83" s="116">
        <f>'(3.3) Actual WIJAM NPC'!M83-'(3.2) Adjustments'!M83</f>
        <v>0</v>
      </c>
      <c r="N83" s="116">
        <f>'(3.3) Actual WIJAM NPC'!N83-'(3.2) Adjustments'!N83</f>
        <v>0</v>
      </c>
      <c r="O83" s="116">
        <f>'(3.3) Actual WIJAM NPC'!O83-'(3.2) Adjustments'!O83</f>
        <v>0</v>
      </c>
      <c r="P83" s="116">
        <f>'(3.3) Actual WIJAM NPC'!P83-'(3.2) Adjustments'!P83</f>
        <v>0</v>
      </c>
      <c r="Q83" s="116">
        <f>'(3.3) Actual WIJAM NPC'!Q83-'(3.2) Adjustments'!Q83</f>
        <v>0</v>
      </c>
      <c r="R83" s="116">
        <f>'(3.3) Actual WIJAM NPC'!R83-'(3.2) Adjustments'!R83</f>
        <v>0</v>
      </c>
    </row>
    <row r="84" spans="2:18" ht="12.75" customHeight="1">
      <c r="C84" s="98" t="s">
        <v>235</v>
      </c>
      <c r="D84" s="98"/>
      <c r="F84" s="116">
        <f t="shared" si="5"/>
        <v>0</v>
      </c>
      <c r="G84" s="116">
        <f>'(3.3) Actual WIJAM NPC'!G84-'(3.2) Adjustments'!G84</f>
        <v>0</v>
      </c>
      <c r="H84" s="116">
        <f>'(3.3) Actual WIJAM NPC'!H84-'(3.2) Adjustments'!H84</f>
        <v>0</v>
      </c>
      <c r="I84" s="116">
        <f>'(3.3) Actual WIJAM NPC'!I84-'(3.2) Adjustments'!I84</f>
        <v>0</v>
      </c>
      <c r="J84" s="116">
        <f>'(3.3) Actual WIJAM NPC'!J84-'(3.2) Adjustments'!J84</f>
        <v>0</v>
      </c>
      <c r="K84" s="116">
        <f>'(3.3) Actual WIJAM NPC'!K84-'(3.2) Adjustments'!K84</f>
        <v>0</v>
      </c>
      <c r="L84" s="116">
        <f>'(3.3) Actual WIJAM NPC'!L84-'(3.2) Adjustments'!L84</f>
        <v>0</v>
      </c>
      <c r="M84" s="116">
        <f>'(3.3) Actual WIJAM NPC'!M84-'(3.2) Adjustments'!M84</f>
        <v>0</v>
      </c>
      <c r="N84" s="116">
        <f>'(3.3) Actual WIJAM NPC'!N84-'(3.2) Adjustments'!N84</f>
        <v>0</v>
      </c>
      <c r="O84" s="116">
        <f>'(3.3) Actual WIJAM NPC'!O84-'(3.2) Adjustments'!O84</f>
        <v>0</v>
      </c>
      <c r="P84" s="116">
        <f>'(3.3) Actual WIJAM NPC'!P84-'(3.2) Adjustments'!P84</f>
        <v>0</v>
      </c>
      <c r="Q84" s="116">
        <f>'(3.3) Actual WIJAM NPC'!Q84-'(3.2) Adjustments'!Q84</f>
        <v>0</v>
      </c>
      <c r="R84" s="116">
        <f>'(3.3) Actual WIJAM NPC'!R84-'(3.2) Adjustments'!R84</f>
        <v>0</v>
      </c>
    </row>
    <row r="85" spans="2:18" ht="12.75" customHeight="1">
      <c r="C85" s="98" t="s">
        <v>236</v>
      </c>
      <c r="D85" s="98"/>
      <c r="F85" s="116">
        <f t="shared" si="5"/>
        <v>0</v>
      </c>
      <c r="G85" s="116">
        <f>'(3.3) Actual WIJAM NPC'!G85-'(3.2) Adjustments'!G85</f>
        <v>0</v>
      </c>
      <c r="H85" s="116">
        <f>'(3.3) Actual WIJAM NPC'!H85-'(3.2) Adjustments'!H85</f>
        <v>0</v>
      </c>
      <c r="I85" s="116">
        <f>'(3.3) Actual WIJAM NPC'!I85-'(3.2) Adjustments'!I85</f>
        <v>0</v>
      </c>
      <c r="J85" s="116">
        <f>'(3.3) Actual WIJAM NPC'!J85-'(3.2) Adjustments'!J85</f>
        <v>0</v>
      </c>
      <c r="K85" s="116">
        <f>'(3.3) Actual WIJAM NPC'!K85-'(3.2) Adjustments'!K85</f>
        <v>0</v>
      </c>
      <c r="L85" s="116">
        <f>'(3.3) Actual WIJAM NPC'!L85-'(3.2) Adjustments'!L85</f>
        <v>0</v>
      </c>
      <c r="M85" s="116">
        <f>'(3.3) Actual WIJAM NPC'!M85-'(3.2) Adjustments'!M85</f>
        <v>0</v>
      </c>
      <c r="N85" s="116">
        <f>'(3.3) Actual WIJAM NPC'!N85-'(3.2) Adjustments'!N85</f>
        <v>0</v>
      </c>
      <c r="O85" s="116">
        <f>'(3.3) Actual WIJAM NPC'!O85-'(3.2) Adjustments'!O85</f>
        <v>0</v>
      </c>
      <c r="P85" s="116">
        <f>'(3.3) Actual WIJAM NPC'!P85-'(3.2) Adjustments'!P85</f>
        <v>0</v>
      </c>
      <c r="Q85" s="116">
        <f>'(3.3) Actual WIJAM NPC'!Q85-'(3.2) Adjustments'!Q85</f>
        <v>0</v>
      </c>
      <c r="R85" s="116">
        <f>'(3.3) Actual WIJAM NPC'!R85-'(3.2) Adjustments'!R85</f>
        <v>0</v>
      </c>
    </row>
    <row r="86" spans="2:18" ht="12.75" customHeight="1">
      <c r="C86" s="98" t="s">
        <v>237</v>
      </c>
      <c r="F86" s="116">
        <f t="shared" si="5"/>
        <v>0</v>
      </c>
      <c r="G86" s="116">
        <f>'(3.3) Actual WIJAM NPC'!G86-'(3.2) Adjustments'!G86</f>
        <v>0</v>
      </c>
      <c r="H86" s="116">
        <f>'(3.3) Actual WIJAM NPC'!H86-'(3.2) Adjustments'!H86</f>
        <v>0</v>
      </c>
      <c r="I86" s="116">
        <f>'(3.3) Actual WIJAM NPC'!I86-'(3.2) Adjustments'!I86</f>
        <v>0</v>
      </c>
      <c r="J86" s="116">
        <f>'(3.3) Actual WIJAM NPC'!J86-'(3.2) Adjustments'!J86</f>
        <v>0</v>
      </c>
      <c r="K86" s="116">
        <f>'(3.3) Actual WIJAM NPC'!K86-'(3.2) Adjustments'!K86</f>
        <v>0</v>
      </c>
      <c r="L86" s="116">
        <f>'(3.3) Actual WIJAM NPC'!L86-'(3.2) Adjustments'!L86</f>
        <v>0</v>
      </c>
      <c r="M86" s="116">
        <f>'(3.3) Actual WIJAM NPC'!M86-'(3.2) Adjustments'!M86</f>
        <v>0</v>
      </c>
      <c r="N86" s="116">
        <f>'(3.3) Actual WIJAM NPC'!N86-'(3.2) Adjustments'!N86</f>
        <v>0</v>
      </c>
      <c r="O86" s="116">
        <f>'(3.3) Actual WIJAM NPC'!O86-'(3.2) Adjustments'!O86</f>
        <v>0</v>
      </c>
      <c r="P86" s="116">
        <f>'(3.3) Actual WIJAM NPC'!P86-'(3.2) Adjustments'!P86</f>
        <v>0</v>
      </c>
      <c r="Q86" s="116">
        <f>'(3.3) Actual WIJAM NPC'!Q86-'(3.2) Adjustments'!Q86</f>
        <v>0</v>
      </c>
      <c r="R86" s="116">
        <f>'(3.3) Actual WIJAM NPC'!R86-'(3.2) Adjustments'!R86</f>
        <v>0</v>
      </c>
    </row>
    <row r="87" spans="2:18" ht="12.75" customHeight="1">
      <c r="B87" s="93"/>
      <c r="C87" s="121" t="s">
        <v>238</v>
      </c>
      <c r="D87" s="93"/>
      <c r="F87" s="116">
        <f t="shared" si="5"/>
        <v>0</v>
      </c>
      <c r="G87" s="116">
        <f>'(3.3) Actual WIJAM NPC'!G87-'(3.2) Adjustments'!G87</f>
        <v>0</v>
      </c>
      <c r="H87" s="116">
        <f>'(3.3) Actual WIJAM NPC'!H87-'(3.2) Adjustments'!H87</f>
        <v>0</v>
      </c>
      <c r="I87" s="116">
        <f>'(3.3) Actual WIJAM NPC'!I87-'(3.2) Adjustments'!I87</f>
        <v>0</v>
      </c>
      <c r="J87" s="116">
        <f>'(3.3) Actual WIJAM NPC'!J87-'(3.2) Adjustments'!J87</f>
        <v>0</v>
      </c>
      <c r="K87" s="116">
        <f>'(3.3) Actual WIJAM NPC'!K87-'(3.2) Adjustments'!K87</f>
        <v>0</v>
      </c>
      <c r="L87" s="116">
        <f>'(3.3) Actual WIJAM NPC'!L87-'(3.2) Adjustments'!L87</f>
        <v>0</v>
      </c>
      <c r="M87" s="116">
        <f>'(3.3) Actual WIJAM NPC'!M87-'(3.2) Adjustments'!M87</f>
        <v>0</v>
      </c>
      <c r="N87" s="116">
        <f>'(3.3) Actual WIJAM NPC'!N87-'(3.2) Adjustments'!N87</f>
        <v>0</v>
      </c>
      <c r="O87" s="116">
        <f>'(3.3) Actual WIJAM NPC'!O87-'(3.2) Adjustments'!O87</f>
        <v>0</v>
      </c>
      <c r="P87" s="116">
        <f>'(3.3) Actual WIJAM NPC'!P87-'(3.2) Adjustments'!P87</f>
        <v>0</v>
      </c>
      <c r="Q87" s="116">
        <f>'(3.3) Actual WIJAM NPC'!Q87-'(3.2) Adjustments'!Q87</f>
        <v>0</v>
      </c>
      <c r="R87" s="116">
        <f>'(3.3) Actual WIJAM NPC'!R87-'(3.2) Adjustments'!R87</f>
        <v>0</v>
      </c>
    </row>
    <row r="88" spans="2:18" ht="12.75" customHeight="1">
      <c r="B88" s="93"/>
      <c r="C88" s="121" t="s">
        <v>170</v>
      </c>
      <c r="D88" s="93"/>
      <c r="F88" s="116">
        <f t="shared" si="5"/>
        <v>0</v>
      </c>
      <c r="G88" s="116">
        <f>'(3.3) Actual WIJAM NPC'!G88-'(3.2) Adjustments'!G88</f>
        <v>0</v>
      </c>
      <c r="H88" s="116">
        <f>'(3.3) Actual WIJAM NPC'!H88-'(3.2) Adjustments'!H88</f>
        <v>0</v>
      </c>
      <c r="I88" s="116">
        <f>'(3.3) Actual WIJAM NPC'!I88-'(3.2) Adjustments'!I88</f>
        <v>0</v>
      </c>
      <c r="J88" s="116">
        <f>'(3.3) Actual WIJAM NPC'!J88-'(3.2) Adjustments'!J88</f>
        <v>0</v>
      </c>
      <c r="K88" s="116">
        <f>'(3.3) Actual WIJAM NPC'!K88-'(3.2) Adjustments'!K88</f>
        <v>0</v>
      </c>
      <c r="L88" s="116">
        <f>'(3.3) Actual WIJAM NPC'!L88-'(3.2) Adjustments'!L88</f>
        <v>0</v>
      </c>
      <c r="M88" s="116">
        <f>'(3.3) Actual WIJAM NPC'!M88-'(3.2) Adjustments'!M88</f>
        <v>0</v>
      </c>
      <c r="N88" s="116">
        <f>'(3.3) Actual WIJAM NPC'!N88-'(3.2) Adjustments'!N88</f>
        <v>0</v>
      </c>
      <c r="O88" s="116">
        <f>'(3.3) Actual WIJAM NPC'!O88-'(3.2) Adjustments'!O88</f>
        <v>0</v>
      </c>
      <c r="P88" s="116">
        <f>'(3.3) Actual WIJAM NPC'!P88-'(3.2) Adjustments'!P88</f>
        <v>0</v>
      </c>
      <c r="Q88" s="116">
        <f>'(3.3) Actual WIJAM NPC'!Q88-'(3.2) Adjustments'!Q88</f>
        <v>0</v>
      </c>
      <c r="R88" s="116">
        <f>'(3.3) Actual WIJAM NPC'!R88-'(3.2) Adjustments'!R88</f>
        <v>0</v>
      </c>
    </row>
    <row r="89" spans="2:18" ht="12.75" customHeight="1">
      <c r="B89" s="93"/>
      <c r="C89" s="121" t="s">
        <v>171</v>
      </c>
      <c r="D89" s="93"/>
      <c r="F89" s="116">
        <f t="shared" si="5"/>
        <v>0</v>
      </c>
      <c r="G89" s="116">
        <f>'(3.3) Actual WIJAM NPC'!G89-'(3.2) Adjustments'!G89</f>
        <v>0</v>
      </c>
      <c r="H89" s="116">
        <f>'(3.3) Actual WIJAM NPC'!H89-'(3.2) Adjustments'!H89</f>
        <v>0</v>
      </c>
      <c r="I89" s="116">
        <f>'(3.3) Actual WIJAM NPC'!I89-'(3.2) Adjustments'!I89</f>
        <v>0</v>
      </c>
      <c r="J89" s="116">
        <f>'(3.3) Actual WIJAM NPC'!J89-'(3.2) Adjustments'!J89</f>
        <v>0</v>
      </c>
      <c r="K89" s="116">
        <f>'(3.3) Actual WIJAM NPC'!K89-'(3.2) Adjustments'!K89</f>
        <v>0</v>
      </c>
      <c r="L89" s="116">
        <f>'(3.3) Actual WIJAM NPC'!L89-'(3.2) Adjustments'!L89</f>
        <v>0</v>
      </c>
      <c r="M89" s="116">
        <f>'(3.3) Actual WIJAM NPC'!M89-'(3.2) Adjustments'!M89</f>
        <v>0</v>
      </c>
      <c r="N89" s="116">
        <f>'(3.3) Actual WIJAM NPC'!N89-'(3.2) Adjustments'!N89</f>
        <v>0</v>
      </c>
      <c r="O89" s="116">
        <f>'(3.3) Actual WIJAM NPC'!O89-'(3.2) Adjustments'!O89</f>
        <v>0</v>
      </c>
      <c r="P89" s="116">
        <f>'(3.3) Actual WIJAM NPC'!P89-'(3.2) Adjustments'!P89</f>
        <v>0</v>
      </c>
      <c r="Q89" s="116">
        <f>'(3.3) Actual WIJAM NPC'!Q89-'(3.2) Adjustments'!Q89</f>
        <v>0</v>
      </c>
      <c r="R89" s="116">
        <f>'(3.3) Actual WIJAM NPC'!R89-'(3.2) Adjustments'!R89</f>
        <v>0</v>
      </c>
    </row>
    <row r="90" spans="2:18" ht="12.75" customHeight="1">
      <c r="B90" s="93"/>
      <c r="C90" s="121" t="s">
        <v>111</v>
      </c>
      <c r="D90" s="93"/>
      <c r="F90" s="116">
        <f t="shared" si="5"/>
        <v>0</v>
      </c>
      <c r="G90" s="116">
        <f>'(3.3) Actual WIJAM NPC'!G90-'(3.2) Adjustments'!G90</f>
        <v>0</v>
      </c>
      <c r="H90" s="116">
        <f>'(3.3) Actual WIJAM NPC'!H90-'(3.2) Adjustments'!H90</f>
        <v>0</v>
      </c>
      <c r="I90" s="116">
        <f>'(3.3) Actual WIJAM NPC'!I90-'(3.2) Adjustments'!I90</f>
        <v>0</v>
      </c>
      <c r="J90" s="116">
        <f>'(3.3) Actual WIJAM NPC'!J90-'(3.2) Adjustments'!J90</f>
        <v>0</v>
      </c>
      <c r="K90" s="116">
        <f>'(3.3) Actual WIJAM NPC'!K90-'(3.2) Adjustments'!K90</f>
        <v>0</v>
      </c>
      <c r="L90" s="116">
        <f>'(3.3) Actual WIJAM NPC'!L90-'(3.2) Adjustments'!L90</f>
        <v>0</v>
      </c>
      <c r="M90" s="116">
        <f>'(3.3) Actual WIJAM NPC'!M90-'(3.2) Adjustments'!M90</f>
        <v>0</v>
      </c>
      <c r="N90" s="116">
        <f>'(3.3) Actual WIJAM NPC'!N90-'(3.2) Adjustments'!N90</f>
        <v>0</v>
      </c>
      <c r="O90" s="116">
        <f>'(3.3) Actual WIJAM NPC'!O90-'(3.2) Adjustments'!O90</f>
        <v>0</v>
      </c>
      <c r="P90" s="116">
        <f>'(3.3) Actual WIJAM NPC'!P90-'(3.2) Adjustments'!P90</f>
        <v>0</v>
      </c>
      <c r="Q90" s="116">
        <f>'(3.3) Actual WIJAM NPC'!Q90-'(3.2) Adjustments'!Q90</f>
        <v>0</v>
      </c>
      <c r="R90" s="116">
        <f>'(3.3) Actual WIJAM NPC'!R90-'(3.2) Adjustments'!R90</f>
        <v>0</v>
      </c>
    </row>
    <row r="91" spans="2:18" ht="12.75" customHeight="1">
      <c r="B91" s="93"/>
      <c r="C91" s="121" t="s">
        <v>112</v>
      </c>
      <c r="D91" s="93"/>
      <c r="F91" s="116">
        <f t="shared" si="5"/>
        <v>0</v>
      </c>
      <c r="G91" s="116">
        <f>'(3.3) Actual WIJAM NPC'!G91-'(3.2) Adjustments'!G91</f>
        <v>0</v>
      </c>
      <c r="H91" s="116">
        <f>'(3.3) Actual WIJAM NPC'!H91-'(3.2) Adjustments'!H91</f>
        <v>0</v>
      </c>
      <c r="I91" s="116">
        <f>'(3.3) Actual WIJAM NPC'!I91-'(3.2) Adjustments'!I91</f>
        <v>0</v>
      </c>
      <c r="J91" s="116">
        <f>'(3.3) Actual WIJAM NPC'!J91-'(3.2) Adjustments'!J91</f>
        <v>0</v>
      </c>
      <c r="K91" s="116">
        <f>'(3.3) Actual WIJAM NPC'!K91-'(3.2) Adjustments'!K91</f>
        <v>0</v>
      </c>
      <c r="L91" s="116">
        <f>'(3.3) Actual WIJAM NPC'!L91-'(3.2) Adjustments'!L91</f>
        <v>0</v>
      </c>
      <c r="M91" s="116">
        <f>'(3.3) Actual WIJAM NPC'!M91-'(3.2) Adjustments'!M91</f>
        <v>0</v>
      </c>
      <c r="N91" s="116">
        <f>'(3.3) Actual WIJAM NPC'!N91-'(3.2) Adjustments'!N91</f>
        <v>0</v>
      </c>
      <c r="O91" s="116">
        <f>'(3.3) Actual WIJAM NPC'!O91-'(3.2) Adjustments'!O91</f>
        <v>0</v>
      </c>
      <c r="P91" s="116">
        <f>'(3.3) Actual WIJAM NPC'!P91-'(3.2) Adjustments'!P91</f>
        <v>0</v>
      </c>
      <c r="Q91" s="116">
        <f>'(3.3) Actual WIJAM NPC'!Q91-'(3.2) Adjustments'!Q91</f>
        <v>0</v>
      </c>
      <c r="R91" s="116">
        <f>'(3.3) Actual WIJAM NPC'!R91-'(3.2) Adjustments'!R91</f>
        <v>0</v>
      </c>
    </row>
    <row r="92" spans="2:18" ht="12.75" customHeight="1">
      <c r="B92" s="93"/>
      <c r="C92" s="121" t="s">
        <v>42</v>
      </c>
      <c r="D92" s="93"/>
      <c r="F92" s="116">
        <f t="shared" si="5"/>
        <v>0</v>
      </c>
      <c r="G92" s="116">
        <f>'(3.3) Actual WIJAM NPC'!G92-'(3.2) Adjustments'!G92</f>
        <v>0</v>
      </c>
      <c r="H92" s="116">
        <f>'(3.3) Actual WIJAM NPC'!H92-'(3.2) Adjustments'!H92</f>
        <v>0</v>
      </c>
      <c r="I92" s="116">
        <f>'(3.3) Actual WIJAM NPC'!I92-'(3.2) Adjustments'!I92</f>
        <v>0</v>
      </c>
      <c r="J92" s="116">
        <f>'(3.3) Actual WIJAM NPC'!J92-'(3.2) Adjustments'!J92</f>
        <v>0</v>
      </c>
      <c r="K92" s="116">
        <f>'(3.3) Actual WIJAM NPC'!K92-'(3.2) Adjustments'!K92</f>
        <v>0</v>
      </c>
      <c r="L92" s="116">
        <f>'(3.3) Actual WIJAM NPC'!L92-'(3.2) Adjustments'!L92</f>
        <v>0</v>
      </c>
      <c r="M92" s="116">
        <f>'(3.3) Actual WIJAM NPC'!M92-'(3.2) Adjustments'!M92</f>
        <v>0</v>
      </c>
      <c r="N92" s="116">
        <f>'(3.3) Actual WIJAM NPC'!N92-'(3.2) Adjustments'!N92</f>
        <v>0</v>
      </c>
      <c r="O92" s="116">
        <f>'(3.3) Actual WIJAM NPC'!O92-'(3.2) Adjustments'!O92</f>
        <v>0</v>
      </c>
      <c r="P92" s="116">
        <f>'(3.3) Actual WIJAM NPC'!P92-'(3.2) Adjustments'!P92</f>
        <v>0</v>
      </c>
      <c r="Q92" s="116">
        <f>'(3.3) Actual WIJAM NPC'!Q92-'(3.2) Adjustments'!Q92</f>
        <v>0</v>
      </c>
      <c r="R92" s="116">
        <f>'(3.3) Actual WIJAM NPC'!R92-'(3.2) Adjustments'!R92</f>
        <v>0</v>
      </c>
    </row>
    <row r="93" spans="2:18" ht="12.75" customHeight="1">
      <c r="B93" s="93"/>
      <c r="C93" s="229" t="s">
        <v>207</v>
      </c>
      <c r="D93" s="93"/>
      <c r="F93" s="116">
        <f t="shared" si="5"/>
        <v>0</v>
      </c>
      <c r="G93" s="116">
        <f>'(3.3) Actual WIJAM NPC'!G93-'(3.2) Adjustments'!G93</f>
        <v>0</v>
      </c>
      <c r="H93" s="116">
        <f>'(3.3) Actual WIJAM NPC'!H93-'(3.2) Adjustments'!H93</f>
        <v>0</v>
      </c>
      <c r="I93" s="116">
        <f>'(3.3) Actual WIJAM NPC'!I93-'(3.2) Adjustments'!I93</f>
        <v>0</v>
      </c>
      <c r="J93" s="116">
        <f>'(3.3) Actual WIJAM NPC'!J93-'(3.2) Adjustments'!J93</f>
        <v>0</v>
      </c>
      <c r="K93" s="116">
        <f>'(3.3) Actual WIJAM NPC'!K93-'(3.2) Adjustments'!K93</f>
        <v>0</v>
      </c>
      <c r="L93" s="116">
        <f>'(3.3) Actual WIJAM NPC'!L93-'(3.2) Adjustments'!L93</f>
        <v>0</v>
      </c>
      <c r="M93" s="116">
        <f>'(3.3) Actual WIJAM NPC'!M93-'(3.2) Adjustments'!M93</f>
        <v>0</v>
      </c>
      <c r="N93" s="116">
        <f>'(3.3) Actual WIJAM NPC'!N93-'(3.2) Adjustments'!N93</f>
        <v>0</v>
      </c>
      <c r="O93" s="116">
        <f>'(3.3) Actual WIJAM NPC'!O93-'(3.2) Adjustments'!O93</f>
        <v>0</v>
      </c>
      <c r="P93" s="116">
        <f>'(3.3) Actual WIJAM NPC'!P93-'(3.2) Adjustments'!P93</f>
        <v>0</v>
      </c>
      <c r="Q93" s="116">
        <f>'(3.3) Actual WIJAM NPC'!Q93-'(3.2) Adjustments'!Q93</f>
        <v>0</v>
      </c>
      <c r="R93" s="116">
        <f>'(3.3) Actual WIJAM NPC'!R93-'(3.2) Adjustments'!R93</f>
        <v>0</v>
      </c>
    </row>
    <row r="94" spans="2:18" ht="12.75" customHeight="1">
      <c r="B94" s="93"/>
      <c r="C94" s="229" t="s">
        <v>208</v>
      </c>
      <c r="D94" s="93"/>
      <c r="F94" s="116">
        <f t="shared" si="5"/>
        <v>0</v>
      </c>
      <c r="G94" s="116">
        <f>'(3.3) Actual WIJAM NPC'!G94-'(3.2) Adjustments'!G94</f>
        <v>0</v>
      </c>
      <c r="H94" s="116">
        <f>'(3.3) Actual WIJAM NPC'!H94-'(3.2) Adjustments'!H94</f>
        <v>0</v>
      </c>
      <c r="I94" s="116">
        <f>'(3.3) Actual WIJAM NPC'!I94-'(3.2) Adjustments'!I94</f>
        <v>0</v>
      </c>
      <c r="J94" s="116">
        <f>'(3.3) Actual WIJAM NPC'!J94-'(3.2) Adjustments'!J94</f>
        <v>0</v>
      </c>
      <c r="K94" s="116">
        <f>'(3.3) Actual WIJAM NPC'!K94-'(3.2) Adjustments'!K94</f>
        <v>0</v>
      </c>
      <c r="L94" s="116">
        <f>'(3.3) Actual WIJAM NPC'!L94-'(3.2) Adjustments'!L94</f>
        <v>0</v>
      </c>
      <c r="M94" s="116">
        <f>'(3.3) Actual WIJAM NPC'!M94-'(3.2) Adjustments'!M94</f>
        <v>0</v>
      </c>
      <c r="N94" s="116">
        <f>'(3.3) Actual WIJAM NPC'!N94-'(3.2) Adjustments'!N94</f>
        <v>0</v>
      </c>
      <c r="O94" s="116">
        <f>'(3.3) Actual WIJAM NPC'!O94-'(3.2) Adjustments'!O94</f>
        <v>0</v>
      </c>
      <c r="P94" s="116">
        <f>'(3.3) Actual WIJAM NPC'!P94-'(3.2) Adjustments'!P94</f>
        <v>0</v>
      </c>
      <c r="Q94" s="116">
        <f>'(3.3) Actual WIJAM NPC'!Q94-'(3.2) Adjustments'!Q94</f>
        <v>0</v>
      </c>
      <c r="R94" s="116">
        <f>'(3.3) Actual WIJAM NPC'!R94-'(3.2) Adjustments'!R94</f>
        <v>0</v>
      </c>
    </row>
    <row r="95" spans="2:18" ht="12.75" customHeight="1">
      <c r="B95" s="93"/>
      <c r="C95" s="229" t="s">
        <v>209</v>
      </c>
      <c r="D95" s="93"/>
      <c r="F95" s="116">
        <f t="shared" si="5"/>
        <v>0</v>
      </c>
      <c r="G95" s="116">
        <f>'(3.3) Actual WIJAM NPC'!G95-'(3.2) Adjustments'!G95</f>
        <v>0</v>
      </c>
      <c r="H95" s="116">
        <f>'(3.3) Actual WIJAM NPC'!H95-'(3.2) Adjustments'!H95</f>
        <v>0</v>
      </c>
      <c r="I95" s="116">
        <f>'(3.3) Actual WIJAM NPC'!I95-'(3.2) Adjustments'!I95</f>
        <v>0</v>
      </c>
      <c r="J95" s="116">
        <f>'(3.3) Actual WIJAM NPC'!J95-'(3.2) Adjustments'!J95</f>
        <v>0</v>
      </c>
      <c r="K95" s="116">
        <f>'(3.3) Actual WIJAM NPC'!K95-'(3.2) Adjustments'!K95</f>
        <v>0</v>
      </c>
      <c r="L95" s="116">
        <f>'(3.3) Actual WIJAM NPC'!L95-'(3.2) Adjustments'!L95</f>
        <v>0</v>
      </c>
      <c r="M95" s="116">
        <f>'(3.3) Actual WIJAM NPC'!M95-'(3.2) Adjustments'!M95</f>
        <v>0</v>
      </c>
      <c r="N95" s="116">
        <f>'(3.3) Actual WIJAM NPC'!N95-'(3.2) Adjustments'!N95</f>
        <v>0</v>
      </c>
      <c r="O95" s="116">
        <f>'(3.3) Actual WIJAM NPC'!O95-'(3.2) Adjustments'!O95</f>
        <v>0</v>
      </c>
      <c r="P95" s="116">
        <f>'(3.3) Actual WIJAM NPC'!P95-'(3.2) Adjustments'!P95</f>
        <v>0</v>
      </c>
      <c r="Q95" s="116">
        <f>'(3.3) Actual WIJAM NPC'!Q95-'(3.2) Adjustments'!Q95</f>
        <v>0</v>
      </c>
      <c r="R95" s="116">
        <f>'(3.3) Actual WIJAM NPC'!R95-'(3.2) Adjustments'!R95</f>
        <v>0</v>
      </c>
    </row>
    <row r="96" spans="2:18" ht="12.75" customHeight="1">
      <c r="B96" s="93"/>
      <c r="C96" s="99" t="s">
        <v>43</v>
      </c>
      <c r="D96" s="93"/>
      <c r="F96" s="116">
        <f t="shared" si="5"/>
        <v>0</v>
      </c>
      <c r="G96" s="116">
        <f>'(3.3) Actual WIJAM NPC'!G96-'(3.2) Adjustments'!G96</f>
        <v>0</v>
      </c>
      <c r="H96" s="116">
        <f>'(3.3) Actual WIJAM NPC'!H96-'(3.2) Adjustments'!H96</f>
        <v>0</v>
      </c>
      <c r="I96" s="116">
        <f>'(3.3) Actual WIJAM NPC'!I96-'(3.2) Adjustments'!I96</f>
        <v>0</v>
      </c>
      <c r="J96" s="116">
        <f>'(3.3) Actual WIJAM NPC'!J96-'(3.2) Adjustments'!J96</f>
        <v>0</v>
      </c>
      <c r="K96" s="116">
        <f>'(3.3) Actual WIJAM NPC'!K96-'(3.2) Adjustments'!K96</f>
        <v>0</v>
      </c>
      <c r="L96" s="116">
        <f>'(3.3) Actual WIJAM NPC'!L96-'(3.2) Adjustments'!L96</f>
        <v>0</v>
      </c>
      <c r="M96" s="116">
        <f>'(3.3) Actual WIJAM NPC'!M96-'(3.2) Adjustments'!M96</f>
        <v>0</v>
      </c>
      <c r="N96" s="116">
        <f>'(3.3) Actual WIJAM NPC'!N96-'(3.2) Adjustments'!N96</f>
        <v>0</v>
      </c>
      <c r="O96" s="116">
        <f>'(3.3) Actual WIJAM NPC'!O96-'(3.2) Adjustments'!O96</f>
        <v>0</v>
      </c>
      <c r="P96" s="116">
        <f>'(3.3) Actual WIJAM NPC'!P96-'(3.2) Adjustments'!P96</f>
        <v>0</v>
      </c>
      <c r="Q96" s="116">
        <f>'(3.3) Actual WIJAM NPC'!Q96-'(3.2) Adjustments'!Q96</f>
        <v>0</v>
      </c>
      <c r="R96" s="116">
        <f>'(3.3) Actual WIJAM NPC'!R96-'(3.2) Adjustments'!R96</f>
        <v>0</v>
      </c>
    </row>
    <row r="97" spans="1:18" ht="12.75" customHeight="1">
      <c r="B97" s="93"/>
      <c r="C97" s="99" t="s">
        <v>113</v>
      </c>
      <c r="D97" s="93"/>
      <c r="F97" s="116">
        <f t="shared" si="5"/>
        <v>0</v>
      </c>
      <c r="G97" s="116">
        <f>'(3.3) Actual WIJAM NPC'!G97-'(3.2) Adjustments'!G97</f>
        <v>0</v>
      </c>
      <c r="H97" s="116">
        <f>'(3.3) Actual WIJAM NPC'!H97-'(3.2) Adjustments'!H97</f>
        <v>0</v>
      </c>
      <c r="I97" s="116">
        <f>'(3.3) Actual WIJAM NPC'!I97-'(3.2) Adjustments'!I97</f>
        <v>0</v>
      </c>
      <c r="J97" s="116">
        <f>'(3.3) Actual WIJAM NPC'!J97-'(3.2) Adjustments'!J97</f>
        <v>0</v>
      </c>
      <c r="K97" s="116">
        <f>'(3.3) Actual WIJAM NPC'!K97-'(3.2) Adjustments'!K97</f>
        <v>0</v>
      </c>
      <c r="L97" s="116">
        <f>'(3.3) Actual WIJAM NPC'!L97-'(3.2) Adjustments'!L97</f>
        <v>0</v>
      </c>
      <c r="M97" s="116">
        <f>'(3.3) Actual WIJAM NPC'!M97-'(3.2) Adjustments'!M97</f>
        <v>0</v>
      </c>
      <c r="N97" s="116">
        <f>'(3.3) Actual WIJAM NPC'!N97-'(3.2) Adjustments'!N97</f>
        <v>0</v>
      </c>
      <c r="O97" s="116">
        <f>'(3.3) Actual WIJAM NPC'!O97-'(3.2) Adjustments'!O97</f>
        <v>0</v>
      </c>
      <c r="P97" s="116">
        <f>'(3.3) Actual WIJAM NPC'!P97-'(3.2) Adjustments'!P97</f>
        <v>0</v>
      </c>
      <c r="Q97" s="116">
        <f>'(3.3) Actual WIJAM NPC'!Q97-'(3.2) Adjustments'!Q97</f>
        <v>0</v>
      </c>
      <c r="R97" s="116">
        <f>'(3.3) Actual WIJAM NPC'!R97-'(3.2) Adjustments'!R97</f>
        <v>0</v>
      </c>
    </row>
    <row r="98" spans="1:18" ht="12.75" customHeight="1">
      <c r="B98" s="93"/>
      <c r="C98" s="99" t="s">
        <v>203</v>
      </c>
      <c r="D98" s="93"/>
      <c r="F98" s="116">
        <f t="shared" si="5"/>
        <v>0</v>
      </c>
      <c r="G98" s="116">
        <f>'(3.3) Actual WIJAM NPC'!G98-'(3.2) Adjustments'!G98</f>
        <v>0</v>
      </c>
      <c r="H98" s="116">
        <f>'(3.3) Actual WIJAM NPC'!H98-'(3.2) Adjustments'!H98</f>
        <v>0</v>
      </c>
      <c r="I98" s="116">
        <f>'(3.3) Actual WIJAM NPC'!I98-'(3.2) Adjustments'!I98</f>
        <v>0</v>
      </c>
      <c r="J98" s="116">
        <f>'(3.3) Actual WIJAM NPC'!J98-'(3.2) Adjustments'!J98</f>
        <v>0</v>
      </c>
      <c r="K98" s="116">
        <f>'(3.3) Actual WIJAM NPC'!K98-'(3.2) Adjustments'!K98</f>
        <v>0</v>
      </c>
      <c r="L98" s="116">
        <f>'(3.3) Actual WIJAM NPC'!L98-'(3.2) Adjustments'!L98</f>
        <v>0</v>
      </c>
      <c r="M98" s="116">
        <f>'(3.3) Actual WIJAM NPC'!M98-'(3.2) Adjustments'!M98</f>
        <v>0</v>
      </c>
      <c r="N98" s="116">
        <f>'(3.3) Actual WIJAM NPC'!N98-'(3.2) Adjustments'!N98</f>
        <v>0</v>
      </c>
      <c r="O98" s="116">
        <f>'(3.3) Actual WIJAM NPC'!O98-'(3.2) Adjustments'!O98</f>
        <v>0</v>
      </c>
      <c r="P98" s="116">
        <f>'(3.3) Actual WIJAM NPC'!P98-'(3.2) Adjustments'!P98</f>
        <v>0</v>
      </c>
      <c r="Q98" s="116">
        <f>'(3.3) Actual WIJAM NPC'!Q98-'(3.2) Adjustments'!Q98</f>
        <v>0</v>
      </c>
      <c r="R98" s="116">
        <f>'(3.3) Actual WIJAM NPC'!R98-'(3.2) Adjustments'!R98</f>
        <v>0</v>
      </c>
    </row>
    <row r="99" spans="1:18" ht="12.75" customHeight="1">
      <c r="B99" s="93"/>
      <c r="C99" s="98" t="s">
        <v>44</v>
      </c>
      <c r="F99" s="116">
        <f t="shared" si="5"/>
        <v>0</v>
      </c>
      <c r="G99" s="116">
        <f>'(3.3) Actual WIJAM NPC'!G99-'(3.2) Adjustments'!G99</f>
        <v>0</v>
      </c>
      <c r="H99" s="116">
        <f>'(3.3) Actual WIJAM NPC'!H99-'(3.2) Adjustments'!H99</f>
        <v>0</v>
      </c>
      <c r="I99" s="116">
        <f>'(3.3) Actual WIJAM NPC'!I99-'(3.2) Adjustments'!I99</f>
        <v>0</v>
      </c>
      <c r="J99" s="116">
        <f>'(3.3) Actual WIJAM NPC'!J99-'(3.2) Adjustments'!J99</f>
        <v>0</v>
      </c>
      <c r="K99" s="116">
        <f>'(3.3) Actual WIJAM NPC'!K99-'(3.2) Adjustments'!K99</f>
        <v>0</v>
      </c>
      <c r="L99" s="116">
        <f>'(3.3) Actual WIJAM NPC'!L99-'(3.2) Adjustments'!L99</f>
        <v>0</v>
      </c>
      <c r="M99" s="116">
        <f>'(3.3) Actual WIJAM NPC'!M99-'(3.2) Adjustments'!M99</f>
        <v>0</v>
      </c>
      <c r="N99" s="116">
        <f>'(3.3) Actual WIJAM NPC'!N99-'(3.2) Adjustments'!N99</f>
        <v>0</v>
      </c>
      <c r="O99" s="116">
        <f>'(3.3) Actual WIJAM NPC'!O99-'(3.2) Adjustments'!O99</f>
        <v>0</v>
      </c>
      <c r="P99" s="116">
        <f>'(3.3) Actual WIJAM NPC'!P99-'(3.2) Adjustments'!P99</f>
        <v>0</v>
      </c>
      <c r="Q99" s="116">
        <f>'(3.3) Actual WIJAM NPC'!Q99-'(3.2) Adjustments'!Q99</f>
        <v>0</v>
      </c>
      <c r="R99" s="116">
        <f>'(3.3) Actual WIJAM NPC'!R99-'(3.2) Adjustments'!R99</f>
        <v>0</v>
      </c>
    </row>
    <row r="100" spans="1:18" ht="12.75" customHeight="1">
      <c r="B100" s="93"/>
      <c r="C100" s="98" t="s">
        <v>172</v>
      </c>
      <c r="F100" s="116">
        <f t="shared" si="5"/>
        <v>0</v>
      </c>
      <c r="G100" s="116">
        <f>'(3.3) Actual WIJAM NPC'!G100-'(3.2) Adjustments'!G100</f>
        <v>0</v>
      </c>
      <c r="H100" s="116">
        <f>'(3.3) Actual WIJAM NPC'!H100-'(3.2) Adjustments'!H100</f>
        <v>0</v>
      </c>
      <c r="I100" s="116">
        <f>'(3.3) Actual WIJAM NPC'!I100-'(3.2) Adjustments'!I100</f>
        <v>0</v>
      </c>
      <c r="J100" s="116">
        <f>'(3.3) Actual WIJAM NPC'!J100-'(3.2) Adjustments'!J100</f>
        <v>0</v>
      </c>
      <c r="K100" s="116">
        <f>'(3.3) Actual WIJAM NPC'!K100-'(3.2) Adjustments'!K100</f>
        <v>0</v>
      </c>
      <c r="L100" s="116">
        <f>'(3.3) Actual WIJAM NPC'!L100-'(3.2) Adjustments'!L100</f>
        <v>0</v>
      </c>
      <c r="M100" s="116">
        <f>'(3.3) Actual WIJAM NPC'!M100-'(3.2) Adjustments'!M100</f>
        <v>0</v>
      </c>
      <c r="N100" s="116">
        <f>'(3.3) Actual WIJAM NPC'!N100-'(3.2) Adjustments'!N100</f>
        <v>0</v>
      </c>
      <c r="O100" s="116">
        <f>'(3.3) Actual WIJAM NPC'!O100-'(3.2) Adjustments'!O100</f>
        <v>0</v>
      </c>
      <c r="P100" s="116">
        <f>'(3.3) Actual WIJAM NPC'!P100-'(3.2) Adjustments'!P100</f>
        <v>0</v>
      </c>
      <c r="Q100" s="116">
        <f>'(3.3) Actual WIJAM NPC'!Q100-'(3.2) Adjustments'!Q100</f>
        <v>0</v>
      </c>
      <c r="R100" s="116">
        <f>'(3.3) Actual WIJAM NPC'!R100-'(3.2) Adjustments'!R100</f>
        <v>0</v>
      </c>
    </row>
    <row r="101" spans="1:18" ht="12.75" customHeight="1">
      <c r="B101" s="93"/>
      <c r="C101" s="121" t="s">
        <v>114</v>
      </c>
      <c r="D101" s="93"/>
      <c r="F101" s="116">
        <f t="shared" si="5"/>
        <v>0</v>
      </c>
      <c r="G101" s="116">
        <f>'(3.3) Actual WIJAM NPC'!G101-'(3.2) Adjustments'!G101</f>
        <v>0</v>
      </c>
      <c r="H101" s="116">
        <f>'(3.3) Actual WIJAM NPC'!H101-'(3.2) Adjustments'!H101</f>
        <v>0</v>
      </c>
      <c r="I101" s="116">
        <f>'(3.3) Actual WIJAM NPC'!I101-'(3.2) Adjustments'!I101</f>
        <v>0</v>
      </c>
      <c r="J101" s="116">
        <f>'(3.3) Actual WIJAM NPC'!J101-'(3.2) Adjustments'!J101</f>
        <v>0</v>
      </c>
      <c r="K101" s="116">
        <f>'(3.3) Actual WIJAM NPC'!K101-'(3.2) Adjustments'!K101</f>
        <v>0</v>
      </c>
      <c r="L101" s="116">
        <f>'(3.3) Actual WIJAM NPC'!L101-'(3.2) Adjustments'!L101</f>
        <v>0</v>
      </c>
      <c r="M101" s="116">
        <f>'(3.3) Actual WIJAM NPC'!M101-'(3.2) Adjustments'!M101</f>
        <v>0</v>
      </c>
      <c r="N101" s="116">
        <f>'(3.3) Actual WIJAM NPC'!N101-'(3.2) Adjustments'!N101</f>
        <v>0</v>
      </c>
      <c r="O101" s="116">
        <f>'(3.3) Actual WIJAM NPC'!O101-'(3.2) Adjustments'!O101</f>
        <v>0</v>
      </c>
      <c r="P101" s="116">
        <f>'(3.3) Actual WIJAM NPC'!P101-'(3.2) Adjustments'!P101</f>
        <v>0</v>
      </c>
      <c r="Q101" s="116">
        <f>'(3.3) Actual WIJAM NPC'!Q101-'(3.2) Adjustments'!Q101</f>
        <v>0</v>
      </c>
      <c r="R101" s="116">
        <f>'(3.3) Actual WIJAM NPC'!R101-'(3.2) Adjustments'!R101</f>
        <v>0</v>
      </c>
    </row>
    <row r="102" spans="1:18" ht="12.75" customHeight="1">
      <c r="B102" s="93"/>
      <c r="C102" s="98" t="s">
        <v>200</v>
      </c>
      <c r="D102" s="93"/>
      <c r="F102" s="116">
        <f t="shared" si="5"/>
        <v>0</v>
      </c>
      <c r="G102" s="116">
        <f>'(3.3) Actual WIJAM NPC'!G102-'(3.2) Adjustments'!G102</f>
        <v>0</v>
      </c>
      <c r="H102" s="116">
        <f>'(3.3) Actual WIJAM NPC'!H102-'(3.2) Adjustments'!H102</f>
        <v>0</v>
      </c>
      <c r="I102" s="116">
        <f>'(3.3) Actual WIJAM NPC'!I102-'(3.2) Adjustments'!I102</f>
        <v>0</v>
      </c>
      <c r="J102" s="116">
        <f>'(3.3) Actual WIJAM NPC'!J102-'(3.2) Adjustments'!J102</f>
        <v>0</v>
      </c>
      <c r="K102" s="116">
        <f>'(3.3) Actual WIJAM NPC'!K102-'(3.2) Adjustments'!K102</f>
        <v>0</v>
      </c>
      <c r="L102" s="116">
        <f>'(3.3) Actual WIJAM NPC'!L102-'(3.2) Adjustments'!L102</f>
        <v>0</v>
      </c>
      <c r="M102" s="116">
        <f>'(3.3) Actual WIJAM NPC'!M102-'(3.2) Adjustments'!M102</f>
        <v>0</v>
      </c>
      <c r="N102" s="116">
        <f>'(3.3) Actual WIJAM NPC'!N102-'(3.2) Adjustments'!N102</f>
        <v>0</v>
      </c>
      <c r="O102" s="116">
        <f>'(3.3) Actual WIJAM NPC'!O102-'(3.2) Adjustments'!O102</f>
        <v>0</v>
      </c>
      <c r="P102" s="116">
        <f>'(3.3) Actual WIJAM NPC'!P102-'(3.2) Adjustments'!P102</f>
        <v>0</v>
      </c>
      <c r="Q102" s="116">
        <f>'(3.3) Actual WIJAM NPC'!Q102-'(3.2) Adjustments'!Q102</f>
        <v>0</v>
      </c>
      <c r="R102" s="116">
        <f>'(3.3) Actual WIJAM NPC'!R102-'(3.2) Adjustments'!R102</f>
        <v>0</v>
      </c>
    </row>
    <row r="103" spans="1:18" ht="12.75" customHeight="1">
      <c r="B103" s="93"/>
      <c r="C103" s="98" t="s">
        <v>201</v>
      </c>
      <c r="D103" s="93"/>
      <c r="F103" s="116">
        <f t="shared" si="5"/>
        <v>0</v>
      </c>
      <c r="G103" s="116">
        <f>'(3.3) Actual WIJAM NPC'!G103-'(3.2) Adjustments'!G103</f>
        <v>0</v>
      </c>
      <c r="H103" s="116">
        <f>'(3.3) Actual WIJAM NPC'!H103-'(3.2) Adjustments'!H103</f>
        <v>0</v>
      </c>
      <c r="I103" s="116">
        <f>'(3.3) Actual WIJAM NPC'!I103-'(3.2) Adjustments'!I103</f>
        <v>0</v>
      </c>
      <c r="J103" s="116">
        <f>'(3.3) Actual WIJAM NPC'!J103-'(3.2) Adjustments'!J103</f>
        <v>0</v>
      </c>
      <c r="K103" s="116">
        <f>'(3.3) Actual WIJAM NPC'!K103-'(3.2) Adjustments'!K103</f>
        <v>0</v>
      </c>
      <c r="L103" s="116">
        <f>'(3.3) Actual WIJAM NPC'!L103-'(3.2) Adjustments'!L103</f>
        <v>0</v>
      </c>
      <c r="M103" s="116">
        <f>'(3.3) Actual WIJAM NPC'!M103-'(3.2) Adjustments'!M103</f>
        <v>0</v>
      </c>
      <c r="N103" s="116">
        <f>'(3.3) Actual WIJAM NPC'!N103-'(3.2) Adjustments'!N103</f>
        <v>0</v>
      </c>
      <c r="O103" s="116">
        <f>'(3.3) Actual WIJAM NPC'!O103-'(3.2) Adjustments'!O103</f>
        <v>0</v>
      </c>
      <c r="P103" s="116">
        <f>'(3.3) Actual WIJAM NPC'!P103-'(3.2) Adjustments'!P103</f>
        <v>0</v>
      </c>
      <c r="Q103" s="116">
        <f>'(3.3) Actual WIJAM NPC'!Q103-'(3.2) Adjustments'!Q103</f>
        <v>0</v>
      </c>
      <c r="R103" s="116">
        <f>'(3.3) Actual WIJAM NPC'!R103-'(3.2) Adjustments'!R103</f>
        <v>0</v>
      </c>
    </row>
    <row r="104" spans="1:18" ht="12.75" customHeight="1">
      <c r="B104" s="93"/>
      <c r="C104" s="93"/>
      <c r="D104" s="93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1:18" ht="12.75" customHeight="1">
      <c r="A105" s="96"/>
      <c r="B105" s="119" t="s">
        <v>128</v>
      </c>
      <c r="C105" s="93"/>
      <c r="D105" s="93"/>
      <c r="F105" s="116">
        <f>SUM(G105:R105)</f>
        <v>370976.57999999996</v>
      </c>
      <c r="G105" s="116">
        <f t="shared" ref="G105:R105" si="6">SUM(G61:G103)</f>
        <v>0</v>
      </c>
      <c r="H105" s="116">
        <f t="shared" si="6"/>
        <v>0</v>
      </c>
      <c r="I105" s="116">
        <f t="shared" si="6"/>
        <v>0</v>
      </c>
      <c r="J105" s="116">
        <f t="shared" si="6"/>
        <v>19951.87</v>
      </c>
      <c r="K105" s="116">
        <f t="shared" si="6"/>
        <v>44510.880000000005</v>
      </c>
      <c r="L105" s="116">
        <f t="shared" si="6"/>
        <v>79780.3</v>
      </c>
      <c r="M105" s="116">
        <f t="shared" si="6"/>
        <v>112397.86</v>
      </c>
      <c r="N105" s="116">
        <f t="shared" si="6"/>
        <v>95899.7</v>
      </c>
      <c r="O105" s="116">
        <f t="shared" si="6"/>
        <v>18435.97</v>
      </c>
      <c r="P105" s="116">
        <f t="shared" si="6"/>
        <v>0</v>
      </c>
      <c r="Q105" s="116">
        <f t="shared" si="6"/>
        <v>0</v>
      </c>
      <c r="R105" s="116">
        <f t="shared" si="6"/>
        <v>0</v>
      </c>
    </row>
    <row r="106" spans="1:18" ht="12.75" customHeight="1">
      <c r="B106" s="93"/>
      <c r="C106" s="93"/>
      <c r="D106" s="93"/>
      <c r="E106" s="93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</row>
    <row r="107" spans="1:18" ht="12.75" customHeight="1">
      <c r="A107" s="113"/>
      <c r="B107" s="113" t="s">
        <v>45</v>
      </c>
      <c r="C107" s="93"/>
      <c r="D107" s="93"/>
      <c r="E107" s="117" t="s">
        <v>101</v>
      </c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1:18" ht="12.75" customHeight="1">
      <c r="A108" s="113"/>
      <c r="B108" s="113"/>
      <c r="C108" s="98" t="s">
        <v>115</v>
      </c>
      <c r="D108" s="98"/>
      <c r="F108" s="116">
        <f>SUM(G108:R108)</f>
        <v>164751.42279260722</v>
      </c>
      <c r="G108" s="116">
        <f>'(3.3) Actual WIJAM NPC'!G108-'(3.2) Adjustments'!G108</f>
        <v>13712.524583625132</v>
      </c>
      <c r="H108" s="116">
        <f>'(3.3) Actual WIJAM NPC'!H108-'(3.2) Adjustments'!H108</f>
        <v>13712.524583625132</v>
      </c>
      <c r="I108" s="116">
        <f>'(3.3) Actual WIJAM NPC'!I108-'(3.2) Adjustments'!I108</f>
        <v>13913.652372730769</v>
      </c>
      <c r="J108" s="116">
        <f>'(3.3) Actual WIJAM NPC'!J108-'(3.2) Adjustments'!J108</f>
        <v>13712.524583625132</v>
      </c>
      <c r="K108" s="116">
        <f>'(3.3) Actual WIJAM NPC'!K108-'(3.2) Adjustments'!K108</f>
        <v>13712.524583625132</v>
      </c>
      <c r="L108" s="116">
        <f>'(3.3) Actual WIJAM NPC'!L108-'(3.2) Adjustments'!L108</f>
        <v>13712.524583625132</v>
      </c>
      <c r="M108" s="116">
        <f>'(3.3) Actual WIJAM NPC'!M108-'(3.2) Adjustments'!M108</f>
        <v>13712.524583625132</v>
      </c>
      <c r="N108" s="116">
        <f>'(3.3) Actual WIJAM NPC'!N108-'(3.2) Adjustments'!N108</f>
        <v>13712.524583625132</v>
      </c>
      <c r="O108" s="116">
        <f>'(3.3) Actual WIJAM NPC'!O108-'(3.2) Adjustments'!O108</f>
        <v>13712.524583625132</v>
      </c>
      <c r="P108" s="116">
        <f>'(3.3) Actual WIJAM NPC'!P108-'(3.2) Adjustments'!P108</f>
        <v>13712.524583625132</v>
      </c>
      <c r="Q108" s="116">
        <f>'(3.3) Actual WIJAM NPC'!Q108-'(3.2) Adjustments'!Q108</f>
        <v>13712.524583625132</v>
      </c>
      <c r="R108" s="116">
        <f>'(3.3) Actual WIJAM NPC'!R108-'(3.2) Adjustments'!R108</f>
        <v>13712.524583625132</v>
      </c>
    </row>
    <row r="109" spans="1:18" ht="12.75" customHeight="1">
      <c r="A109" s="113"/>
      <c r="B109" s="113"/>
      <c r="C109" s="98" t="s">
        <v>46</v>
      </c>
      <c r="D109" s="98"/>
      <c r="E109" s="120"/>
      <c r="F109" s="116">
        <f>SUM(G109:R109)</f>
        <v>-162245.83183339395</v>
      </c>
      <c r="G109" s="116">
        <f>'(3.3) Actual WIJAM NPC'!G109-'(3.2) Adjustments'!G109</f>
        <v>-13554.739386649309</v>
      </c>
      <c r="H109" s="116">
        <f>'(3.3) Actual WIJAM NPC'!H109-'(3.2) Adjustments'!H109</f>
        <v>-13554.739386649309</v>
      </c>
      <c r="I109" s="116">
        <f>'(3.3) Actual WIJAM NPC'!I109-'(3.2) Adjustments'!I109</f>
        <v>-13143.698580251566</v>
      </c>
      <c r="J109" s="116">
        <f>'(3.3) Actual WIJAM NPC'!J109-'(3.2) Adjustments'!J109</f>
        <v>-13554.739386649309</v>
      </c>
      <c r="K109" s="116">
        <f>'(3.3) Actual WIJAM NPC'!K109-'(3.2) Adjustments'!K109</f>
        <v>-13554.739386649309</v>
      </c>
      <c r="L109" s="116">
        <f>'(3.3) Actual WIJAM NPC'!L109-'(3.2) Adjustments'!L109</f>
        <v>-13554.739386649309</v>
      </c>
      <c r="M109" s="116">
        <f>'(3.3) Actual WIJAM NPC'!M109-'(3.2) Adjustments'!M109</f>
        <v>-13554.739386649309</v>
      </c>
      <c r="N109" s="116">
        <f>'(3.3) Actual WIJAM NPC'!N109-'(3.2) Adjustments'!N109</f>
        <v>-13554.739386649309</v>
      </c>
      <c r="O109" s="116">
        <f>'(3.3) Actual WIJAM NPC'!O109-'(3.2) Adjustments'!O109</f>
        <v>-13554.739386649309</v>
      </c>
      <c r="P109" s="116">
        <f>'(3.3) Actual WIJAM NPC'!P109-'(3.2) Adjustments'!P109</f>
        <v>-13554.739386649309</v>
      </c>
      <c r="Q109" s="116">
        <f>'(3.3) Actual WIJAM NPC'!Q109-'(3.2) Adjustments'!Q109</f>
        <v>-13554.739386649309</v>
      </c>
      <c r="R109" s="116">
        <f>'(3.3) Actual WIJAM NPC'!R109-'(3.2) Adjustments'!R109</f>
        <v>-13554.739386649309</v>
      </c>
    </row>
    <row r="110" spans="1:18" ht="12.75" customHeight="1">
      <c r="A110" s="113"/>
      <c r="B110" s="113"/>
      <c r="D110" s="98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</row>
    <row r="111" spans="1:18" ht="12.75" customHeight="1">
      <c r="A111" s="96"/>
      <c r="B111" s="119" t="s">
        <v>129</v>
      </c>
      <c r="C111" s="93"/>
      <c r="D111" s="93"/>
      <c r="F111" s="116">
        <f>SUM(G111:R111)</f>
        <v>2505.5909592132557</v>
      </c>
      <c r="G111" s="116">
        <f t="shared" ref="G111:R111" si="7">SUM(G108:G109)</f>
        <v>157.78519697582306</v>
      </c>
      <c r="H111" s="116">
        <f t="shared" si="7"/>
        <v>157.78519697582306</v>
      </c>
      <c r="I111" s="116">
        <f t="shared" si="7"/>
        <v>769.95379247920209</v>
      </c>
      <c r="J111" s="116">
        <f t="shared" si="7"/>
        <v>157.78519697582306</v>
      </c>
      <c r="K111" s="116">
        <f t="shared" si="7"/>
        <v>157.78519697582306</v>
      </c>
      <c r="L111" s="116">
        <f t="shared" si="7"/>
        <v>157.78519697582306</v>
      </c>
      <c r="M111" s="116">
        <f t="shared" si="7"/>
        <v>157.78519697582306</v>
      </c>
      <c r="N111" s="116">
        <f t="shared" si="7"/>
        <v>157.78519697582306</v>
      </c>
      <c r="O111" s="116">
        <f t="shared" si="7"/>
        <v>157.78519697582306</v>
      </c>
      <c r="P111" s="116">
        <f t="shared" si="7"/>
        <v>157.78519697582306</v>
      </c>
      <c r="Q111" s="116">
        <f t="shared" si="7"/>
        <v>157.78519697582306</v>
      </c>
      <c r="R111" s="116">
        <f t="shared" si="7"/>
        <v>157.78519697582306</v>
      </c>
    </row>
    <row r="112" spans="1:18" ht="12.75" customHeight="1">
      <c r="A112" s="113"/>
      <c r="B112" s="113"/>
      <c r="C112" s="98"/>
      <c r="D112" s="98"/>
      <c r="F112" s="116"/>
      <c r="G112" s="116"/>
      <c r="H112" s="116"/>
      <c r="I112" s="116"/>
      <c r="J112" s="116"/>
      <c r="K112" s="116"/>
      <c r="L112" s="116"/>
      <c r="M112" s="116"/>
      <c r="N112" s="116"/>
      <c r="O112" s="116"/>
      <c r="P112" s="116"/>
      <c r="Q112" s="116"/>
      <c r="R112" s="116"/>
    </row>
    <row r="113" spans="1:18" ht="12.75" customHeight="1">
      <c r="A113" s="96"/>
      <c r="B113" s="119" t="s">
        <v>47</v>
      </c>
      <c r="C113" s="93"/>
      <c r="D113" s="93"/>
      <c r="F113" s="116">
        <f>SUM(G113:R113)</f>
        <v>13018944.373556655</v>
      </c>
      <c r="G113" s="116">
        <f t="shared" ref="G113:R113" si="8">G111+G105+G58</f>
        <v>1165087.0137952862</v>
      </c>
      <c r="H113" s="116">
        <f t="shared" si="8"/>
        <v>1092983.9030317389</v>
      </c>
      <c r="I113" s="116">
        <f t="shared" si="8"/>
        <v>967801.6705767666</v>
      </c>
      <c r="J113" s="116">
        <f t="shared" si="8"/>
        <v>1074435.8730516501</v>
      </c>
      <c r="K113" s="116">
        <f t="shared" si="8"/>
        <v>1057510.5932023039</v>
      </c>
      <c r="L113" s="116">
        <f t="shared" si="8"/>
        <v>1011172.4217033128</v>
      </c>
      <c r="M113" s="116">
        <f t="shared" si="8"/>
        <v>937584.09147929703</v>
      </c>
      <c r="N113" s="116">
        <f t="shared" si="8"/>
        <v>1018849.2490465876</v>
      </c>
      <c r="O113" s="116">
        <f t="shared" si="8"/>
        <v>932954.43285259372</v>
      </c>
      <c r="P113" s="116">
        <f t="shared" si="8"/>
        <v>1069648.6762140151</v>
      </c>
      <c r="Q113" s="116">
        <f t="shared" si="8"/>
        <v>1266948.4028132544</v>
      </c>
      <c r="R113" s="116">
        <f t="shared" si="8"/>
        <v>1423968.0457898492</v>
      </c>
    </row>
    <row r="114" spans="1:18" ht="12.75" customHeight="1">
      <c r="A114" s="113"/>
      <c r="B114" s="113"/>
      <c r="C114" s="93"/>
      <c r="D114" s="93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1:18" ht="12.75" customHeight="1">
      <c r="A115" s="113"/>
      <c r="B115" s="113" t="s">
        <v>48</v>
      </c>
      <c r="C115" s="93"/>
      <c r="D115" s="93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</row>
    <row r="116" spans="1:18" ht="12.75" customHeight="1">
      <c r="A116" s="96"/>
      <c r="B116" s="119"/>
      <c r="C116" s="97" t="s">
        <v>49</v>
      </c>
      <c r="F116" s="224">
        <f>SUM(G116:R116)</f>
        <v>0</v>
      </c>
      <c r="G116" s="224">
        <f>'(3.3) Actual WIJAM NPC'!G116-'(3.2) Adjustments'!G116</f>
        <v>0</v>
      </c>
      <c r="H116" s="224">
        <f>'(3.3) Actual WIJAM NPC'!H116-'(3.2) Adjustments'!H116</f>
        <v>0</v>
      </c>
      <c r="I116" s="224">
        <f>'(3.3) Actual WIJAM NPC'!I116-'(3.2) Adjustments'!I116</f>
        <v>0</v>
      </c>
      <c r="J116" s="224">
        <f>'(3.3) Actual WIJAM NPC'!J116-'(3.2) Adjustments'!J116</f>
        <v>0</v>
      </c>
      <c r="K116" s="224">
        <f>'(3.3) Actual WIJAM NPC'!K116-'(3.2) Adjustments'!K116</f>
        <v>0</v>
      </c>
      <c r="L116" s="224">
        <f>'(3.3) Actual WIJAM NPC'!L116-'(3.2) Adjustments'!L116</f>
        <v>0</v>
      </c>
      <c r="M116" s="224">
        <f>'(3.3) Actual WIJAM NPC'!M116-'(3.2) Adjustments'!M116</f>
        <v>0</v>
      </c>
      <c r="N116" s="224">
        <f>'(3.3) Actual WIJAM NPC'!N116-'(3.2) Adjustments'!N116</f>
        <v>0</v>
      </c>
      <c r="O116" s="224">
        <f>'(3.3) Actual WIJAM NPC'!O116-'(3.2) Adjustments'!O116</f>
        <v>0</v>
      </c>
      <c r="P116" s="224">
        <f>'(3.3) Actual WIJAM NPC'!P116-'(3.2) Adjustments'!P116</f>
        <v>0</v>
      </c>
      <c r="Q116" s="224">
        <f>'(3.3) Actual WIJAM NPC'!Q116-'(3.2) Adjustments'!Q116</f>
        <v>0</v>
      </c>
      <c r="R116" s="224">
        <f>'(3.3) Actual WIJAM NPC'!R116-'(3.2) Adjustments'!R116</f>
        <v>0</v>
      </c>
    </row>
    <row r="117" spans="1:18" ht="12.75" customHeight="1">
      <c r="A117" s="98"/>
      <c r="B117" s="113"/>
      <c r="C117" s="98" t="s">
        <v>116</v>
      </c>
      <c r="D117" s="93"/>
      <c r="E117" s="93"/>
      <c r="F117" s="116">
        <f>SUM(G117:R117)</f>
        <v>0</v>
      </c>
      <c r="G117" s="116">
        <f>'(3.3) Actual WIJAM NPC'!G117-'(3.2) Adjustments'!G117</f>
        <v>0</v>
      </c>
      <c r="H117" s="116">
        <f>'(3.3) Actual WIJAM NPC'!H117-'(3.2) Adjustments'!H117</f>
        <v>0</v>
      </c>
      <c r="I117" s="116">
        <f>'(3.3) Actual WIJAM NPC'!I117-'(3.2) Adjustments'!I117</f>
        <v>0</v>
      </c>
      <c r="J117" s="116">
        <f>'(3.3) Actual WIJAM NPC'!J117-'(3.2) Adjustments'!J117</f>
        <v>0</v>
      </c>
      <c r="K117" s="116">
        <f>'(3.3) Actual WIJAM NPC'!K117-'(3.2) Adjustments'!K117</f>
        <v>0</v>
      </c>
      <c r="L117" s="116">
        <f>'(3.3) Actual WIJAM NPC'!L117-'(3.2) Adjustments'!L117</f>
        <v>0</v>
      </c>
      <c r="M117" s="116">
        <f>'(3.3) Actual WIJAM NPC'!M117-'(3.2) Adjustments'!M117</f>
        <v>0</v>
      </c>
      <c r="N117" s="116">
        <f>'(3.3) Actual WIJAM NPC'!N117-'(3.2) Adjustments'!N117</f>
        <v>0</v>
      </c>
      <c r="O117" s="116">
        <f>'(3.3) Actual WIJAM NPC'!O117-'(3.2) Adjustments'!O117</f>
        <v>0</v>
      </c>
      <c r="P117" s="116">
        <f>'(3.3) Actual WIJAM NPC'!P117-'(3.2) Adjustments'!P117</f>
        <v>0</v>
      </c>
      <c r="Q117" s="116">
        <f>'(3.3) Actual WIJAM NPC'!Q117-'(3.2) Adjustments'!Q117</f>
        <v>0</v>
      </c>
      <c r="R117" s="116">
        <f>'(3.3) Actual WIJAM NPC'!R117-'(3.2) Adjustments'!R117</f>
        <v>0</v>
      </c>
    </row>
    <row r="118" spans="1:18" ht="12.75" customHeight="1">
      <c r="A118" s="98"/>
      <c r="B118" s="113"/>
      <c r="C118" s="98" t="s">
        <v>50</v>
      </c>
      <c r="D118" s="93"/>
      <c r="E118" s="93"/>
      <c r="F118" s="116">
        <f>SUM(G118:R118)</f>
        <v>432904.50284827623</v>
      </c>
      <c r="G118" s="116">
        <f>'(3.3) Actual WIJAM NPC'!G118-'(3.2) Adjustments'!G118</f>
        <v>36075.375237356362</v>
      </c>
      <c r="H118" s="116">
        <f>'(3.3) Actual WIJAM NPC'!H118-'(3.2) Adjustments'!H118</f>
        <v>36075.375237356362</v>
      </c>
      <c r="I118" s="116">
        <f>'(3.3) Actual WIJAM NPC'!I118-'(3.2) Adjustments'!I118</f>
        <v>36075.375237356362</v>
      </c>
      <c r="J118" s="116">
        <f>'(3.3) Actual WIJAM NPC'!J118-'(3.2) Adjustments'!J118</f>
        <v>36075.375237356362</v>
      </c>
      <c r="K118" s="116">
        <f>'(3.3) Actual WIJAM NPC'!K118-'(3.2) Adjustments'!K118</f>
        <v>36075.375237356362</v>
      </c>
      <c r="L118" s="116">
        <f>'(3.3) Actual WIJAM NPC'!L118-'(3.2) Adjustments'!L118</f>
        <v>36075.375237356362</v>
      </c>
      <c r="M118" s="116">
        <f>'(3.3) Actual WIJAM NPC'!M118-'(3.2) Adjustments'!M118</f>
        <v>36075.375237356362</v>
      </c>
      <c r="N118" s="116">
        <f>'(3.3) Actual WIJAM NPC'!N118-'(3.2) Adjustments'!N118</f>
        <v>36075.375237356362</v>
      </c>
      <c r="O118" s="116">
        <f>'(3.3) Actual WIJAM NPC'!O118-'(3.2) Adjustments'!O118</f>
        <v>36075.375237356362</v>
      </c>
      <c r="P118" s="116">
        <f>'(3.3) Actual WIJAM NPC'!P118-'(3.2) Adjustments'!P118</f>
        <v>36075.375237356362</v>
      </c>
      <c r="Q118" s="116">
        <f>'(3.3) Actual WIJAM NPC'!Q118-'(3.2) Adjustments'!Q118</f>
        <v>36075.375237356362</v>
      </c>
      <c r="R118" s="116">
        <f>'(3.3) Actual WIJAM NPC'!R118-'(3.2) Adjustments'!R118</f>
        <v>36075.375237356362</v>
      </c>
    </row>
    <row r="119" spans="1:18" ht="12.75" customHeight="1">
      <c r="A119" s="98"/>
      <c r="B119" s="113"/>
      <c r="C119" s="98" t="s">
        <v>88</v>
      </c>
      <c r="D119" s="93"/>
      <c r="E119" s="93"/>
      <c r="F119" s="116">
        <f>SUM(G119:R119)</f>
        <v>0</v>
      </c>
      <c r="G119" s="116">
        <f>'(3.3) Actual WIJAM NPC'!G119-'(3.2) Adjustments'!G119</f>
        <v>0</v>
      </c>
      <c r="H119" s="116">
        <f>'(3.3) Actual WIJAM NPC'!H119-'(3.2) Adjustments'!H119</f>
        <v>0</v>
      </c>
      <c r="I119" s="116">
        <f>'(3.3) Actual WIJAM NPC'!I119-'(3.2) Adjustments'!I119</f>
        <v>0</v>
      </c>
      <c r="J119" s="116">
        <f>'(3.3) Actual WIJAM NPC'!J119-'(3.2) Adjustments'!J119</f>
        <v>0</v>
      </c>
      <c r="K119" s="116">
        <f>'(3.3) Actual WIJAM NPC'!K119-'(3.2) Adjustments'!K119</f>
        <v>0</v>
      </c>
      <c r="L119" s="116">
        <f>'(3.3) Actual WIJAM NPC'!L119-'(3.2) Adjustments'!L119</f>
        <v>0</v>
      </c>
      <c r="M119" s="116">
        <f>'(3.3) Actual WIJAM NPC'!M119-'(3.2) Adjustments'!M119</f>
        <v>0</v>
      </c>
      <c r="N119" s="116">
        <f>'(3.3) Actual WIJAM NPC'!N119-'(3.2) Adjustments'!N119</f>
        <v>0</v>
      </c>
      <c r="O119" s="116">
        <f>'(3.3) Actual WIJAM NPC'!O119-'(3.2) Adjustments'!O119</f>
        <v>0</v>
      </c>
      <c r="P119" s="116">
        <f>'(3.3) Actual WIJAM NPC'!P119-'(3.2) Adjustments'!P119</f>
        <v>0</v>
      </c>
      <c r="Q119" s="116">
        <f>'(3.3) Actual WIJAM NPC'!Q119-'(3.2) Adjustments'!Q119</f>
        <v>0</v>
      </c>
      <c r="R119" s="116">
        <f>'(3.3) Actual WIJAM NPC'!R119-'(3.2) Adjustments'!R119</f>
        <v>0</v>
      </c>
    </row>
    <row r="120" spans="1:18" ht="12.75" customHeight="1">
      <c r="A120" s="113"/>
      <c r="B120" s="113"/>
      <c r="C120" s="93"/>
      <c r="D120" s="93"/>
      <c r="E120" s="93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</row>
    <row r="121" spans="1:18" ht="12.75" customHeight="1">
      <c r="A121" s="113"/>
      <c r="B121" s="113" t="s">
        <v>117</v>
      </c>
      <c r="C121" s="93"/>
      <c r="D121" s="93"/>
      <c r="E121" s="93"/>
      <c r="F121" s="116">
        <f>SUM(G121:R121)</f>
        <v>432904.50284827623</v>
      </c>
      <c r="G121" s="116">
        <f t="shared" ref="G121:R121" si="9">SUM(G116:G120)</f>
        <v>36075.375237356362</v>
      </c>
      <c r="H121" s="116">
        <f t="shared" si="9"/>
        <v>36075.375237356362</v>
      </c>
      <c r="I121" s="116">
        <f t="shared" si="9"/>
        <v>36075.375237356362</v>
      </c>
      <c r="J121" s="116">
        <f t="shared" si="9"/>
        <v>36075.375237356362</v>
      </c>
      <c r="K121" s="116">
        <f t="shared" si="9"/>
        <v>36075.375237356362</v>
      </c>
      <c r="L121" s="116">
        <f t="shared" si="9"/>
        <v>36075.375237356362</v>
      </c>
      <c r="M121" s="116">
        <f t="shared" si="9"/>
        <v>36075.375237356362</v>
      </c>
      <c r="N121" s="116">
        <f t="shared" si="9"/>
        <v>36075.375237356362</v>
      </c>
      <c r="O121" s="116">
        <f t="shared" si="9"/>
        <v>36075.375237356362</v>
      </c>
      <c r="P121" s="116">
        <f t="shared" si="9"/>
        <v>36075.375237356362</v>
      </c>
      <c r="Q121" s="116">
        <f t="shared" si="9"/>
        <v>36075.375237356362</v>
      </c>
      <c r="R121" s="116">
        <f t="shared" si="9"/>
        <v>36075.375237356362</v>
      </c>
    </row>
    <row r="122" spans="1:18" ht="12.75" customHeight="1">
      <c r="A122" s="113"/>
      <c r="B122" s="113"/>
      <c r="C122" s="93"/>
      <c r="D122" s="93"/>
      <c r="E122" s="93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</row>
    <row r="123" spans="1:18" ht="12.75" customHeight="1">
      <c r="A123" s="113"/>
      <c r="B123" s="113" t="s">
        <v>51</v>
      </c>
      <c r="C123" s="93"/>
      <c r="D123" s="93"/>
      <c r="E123" s="93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</row>
    <row r="124" spans="1:18" ht="12.75" customHeight="1">
      <c r="A124" s="113"/>
      <c r="B124" s="113"/>
      <c r="C124" s="97" t="s">
        <v>51</v>
      </c>
      <c r="D124" s="93"/>
      <c r="E124" s="93"/>
      <c r="F124" s="116">
        <f>SUM(G124:R124)</f>
        <v>80260836.335772529</v>
      </c>
      <c r="G124" s="116">
        <f>'(3.3) Actual WIJAM NPC'!G124-'(3.2) Adjustments'!G124</f>
        <v>2765916.0165663296</v>
      </c>
      <c r="H124" s="116">
        <f>'(3.3) Actual WIJAM NPC'!H124-'(3.2) Adjustments'!H124</f>
        <v>6539740.8332076855</v>
      </c>
      <c r="I124" s="116">
        <f>'(3.3) Actual WIJAM NPC'!I124-'(3.2) Adjustments'!I124</f>
        <v>1401741.446746585</v>
      </c>
      <c r="J124" s="116">
        <f>'(3.3) Actual WIJAM NPC'!J124-'(3.2) Adjustments'!J124</f>
        <v>2727474.349530234</v>
      </c>
      <c r="K124" s="116">
        <f>'(3.3) Actual WIJAM NPC'!K124-'(3.2) Adjustments'!K124</f>
        <v>1613470.9359917159</v>
      </c>
      <c r="L124" s="116">
        <f>'(3.3) Actual WIJAM NPC'!L124-'(3.2) Adjustments'!L124</f>
        <v>11288360.410439661</v>
      </c>
      <c r="M124" s="116">
        <f>'(3.3) Actual WIJAM NPC'!M124-'(3.2) Adjustments'!M124</f>
        <v>13958450.449952669</v>
      </c>
      <c r="N124" s="116">
        <f>'(3.3) Actual WIJAM NPC'!N124-'(3.2) Adjustments'!N124</f>
        <v>9301099.273877129</v>
      </c>
      <c r="O124" s="116">
        <f>'(3.3) Actual WIJAM NPC'!O124-'(3.2) Adjustments'!O124</f>
        <v>5533199.4295721324</v>
      </c>
      <c r="P124" s="116">
        <f>'(3.3) Actual WIJAM NPC'!P124-'(3.2) Adjustments'!P124</f>
        <v>5936554.4485313119</v>
      </c>
      <c r="Q124" s="116">
        <f>'(3.3) Actual WIJAM NPC'!Q124-'(3.2) Adjustments'!Q124</f>
        <v>7855239.9288700307</v>
      </c>
      <c r="R124" s="116">
        <f>'(3.3) Actual WIJAM NPC'!R124-'(3.2) Adjustments'!R124</f>
        <v>11339588.812487038</v>
      </c>
    </row>
    <row r="125" spans="1:18" ht="12.75" customHeight="1">
      <c r="A125" s="113"/>
      <c r="B125" s="113"/>
      <c r="C125" s="97" t="s">
        <v>197</v>
      </c>
      <c r="D125" s="93"/>
      <c r="E125" s="93"/>
      <c r="F125" s="116">
        <f>SUM(G125:R125)</f>
        <v>-15346372.511514727</v>
      </c>
      <c r="G125" s="116">
        <f>'(3.3) Actual WIJAM NPC'!G125-'(3.2) Adjustments'!G125</f>
        <v>-422294.16169360123</v>
      </c>
      <c r="H125" s="116">
        <f>'(3.3) Actual WIJAM NPC'!H125-'(3.2) Adjustments'!H125</f>
        <v>-1261900.8503422311</v>
      </c>
      <c r="I125" s="116">
        <f>'(3.3) Actual WIJAM NPC'!I125-'(3.2) Adjustments'!I125</f>
        <v>-487586.71798126574</v>
      </c>
      <c r="J125" s="116">
        <f>'(3.3) Actual WIJAM NPC'!J125-'(3.2) Adjustments'!J125</f>
        <v>-424310.45449936634</v>
      </c>
      <c r="K125" s="116">
        <f>'(3.3) Actual WIJAM NPC'!K125-'(3.2) Adjustments'!K125</f>
        <v>-701391.91309376177</v>
      </c>
      <c r="L125" s="116">
        <f>'(3.3) Actual WIJAM NPC'!L125-'(3.2) Adjustments'!L125</f>
        <v>-1285357.5571617393</v>
      </c>
      <c r="M125" s="116">
        <f>'(3.3) Actual WIJAM NPC'!M125-'(3.2) Adjustments'!M125</f>
        <v>-1877174.3212179942</v>
      </c>
      <c r="N125" s="116">
        <f>'(3.3) Actual WIJAM NPC'!N125-'(3.2) Adjustments'!N125</f>
        <v>-1857561.9482802562</v>
      </c>
      <c r="O125" s="116">
        <f>'(3.3) Actual WIJAM NPC'!O125-'(3.2) Adjustments'!O125</f>
        <v>-2133052.9221445885</v>
      </c>
      <c r="P125" s="116">
        <f>'(3.3) Actual WIJAM NPC'!P125-'(3.2) Adjustments'!P125</f>
        <v>-1710325.4926896209</v>
      </c>
      <c r="Q125" s="116">
        <f>'(3.3) Actual WIJAM NPC'!Q125-'(3.2) Adjustments'!Q125</f>
        <v>-1754593.6457690096</v>
      </c>
      <c r="R125" s="116">
        <f>'(3.3) Actual WIJAM NPC'!R125-'(3.2) Adjustments'!R125</f>
        <v>-1430822.5266412927</v>
      </c>
    </row>
    <row r="126" spans="1:18" ht="12.75" customHeight="1">
      <c r="A126" s="113"/>
      <c r="B126" s="113"/>
      <c r="C126" s="97" t="s">
        <v>198</v>
      </c>
      <c r="D126" s="93"/>
      <c r="E126" s="93"/>
      <c r="F126" s="116">
        <f>SUM(G126:R126)</f>
        <v>1404238.3390194252</v>
      </c>
      <c r="G126" s="116">
        <f>'(3.3) Actual WIJAM NPC'!G126-'(3.2) Adjustments'!G126</f>
        <v>115365.54989599268</v>
      </c>
      <c r="H126" s="116">
        <f>'(3.3) Actual WIJAM NPC'!H126-'(3.2) Adjustments'!H126</f>
        <v>-10520.53982586946</v>
      </c>
      <c r="I126" s="116">
        <f>'(3.3) Actual WIJAM NPC'!I126-'(3.2) Adjustments'!I126</f>
        <v>82258.730706017755</v>
      </c>
      <c r="J126" s="116">
        <f>'(3.3) Actual WIJAM NPC'!J126-'(3.2) Adjustments'!J126</f>
        <v>83377.497837853676</v>
      </c>
      <c r="K126" s="116">
        <f>'(3.3) Actual WIJAM NPC'!K126-'(3.2) Adjustments'!K126</f>
        <v>121652.20912823046</v>
      </c>
      <c r="L126" s="116">
        <f>'(3.3) Actual WIJAM NPC'!L126-'(3.2) Adjustments'!L126</f>
        <v>20476.83593110141</v>
      </c>
      <c r="M126" s="116">
        <f>'(3.3) Actual WIJAM NPC'!M126-'(3.2) Adjustments'!M126</f>
        <v>173522.40177175816</v>
      </c>
      <c r="N126" s="116">
        <f>'(3.3) Actual WIJAM NPC'!N126-'(3.2) Adjustments'!N126</f>
        <v>177587.46884947893</v>
      </c>
      <c r="O126" s="116">
        <f>'(3.3) Actual WIJAM NPC'!O126-'(3.2) Adjustments'!O126</f>
        <v>149661.34050136528</v>
      </c>
      <c r="P126" s="116">
        <f>'(3.3) Actual WIJAM NPC'!P126-'(3.2) Adjustments'!P126</f>
        <v>219633.88547284651</v>
      </c>
      <c r="Q126" s="116">
        <f>'(3.3) Actual WIJAM NPC'!Q126-'(3.2) Adjustments'!Q126</f>
        <v>192170.04301652455</v>
      </c>
      <c r="R126" s="116">
        <f>'(3.3) Actual WIJAM NPC'!R126-'(3.2) Adjustments'!R126</f>
        <v>79052.915734125316</v>
      </c>
    </row>
    <row r="127" spans="1:18" ht="12.75" customHeight="1">
      <c r="A127" s="113"/>
      <c r="B127" s="113"/>
      <c r="D127" s="93"/>
      <c r="E127" s="93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</row>
    <row r="128" spans="1:18" ht="12.75" customHeight="1">
      <c r="A128" s="113"/>
      <c r="B128" s="113" t="s">
        <v>118</v>
      </c>
      <c r="C128" s="93"/>
      <c r="D128" s="93"/>
      <c r="E128" s="93"/>
      <c r="F128" s="116">
        <f>SUM(G128:R128)</f>
        <v>66318702.163277216</v>
      </c>
      <c r="G128" s="116">
        <f t="shared" ref="G128:R128" si="10">SUM(G124:G126)</f>
        <v>2458987.4047687207</v>
      </c>
      <c r="H128" s="116">
        <f t="shared" si="10"/>
        <v>5267319.4430395849</v>
      </c>
      <c r="I128" s="116">
        <f t="shared" si="10"/>
        <v>996413.45947133703</v>
      </c>
      <c r="J128" s="116">
        <f t="shared" si="10"/>
        <v>2386541.3928687214</v>
      </c>
      <c r="K128" s="116">
        <f t="shared" si="10"/>
        <v>1033731.2320261846</v>
      </c>
      <c r="L128" s="116">
        <f t="shared" si="10"/>
        <v>10023479.689209023</v>
      </c>
      <c r="M128" s="116">
        <f t="shared" si="10"/>
        <v>12254798.530506432</v>
      </c>
      <c r="N128" s="116">
        <f t="shared" si="10"/>
        <v>7621124.7944463519</v>
      </c>
      <c r="O128" s="116">
        <f t="shared" si="10"/>
        <v>3549807.8479289091</v>
      </c>
      <c r="P128" s="116">
        <f t="shared" si="10"/>
        <v>4445862.8413145375</v>
      </c>
      <c r="Q128" s="116">
        <f t="shared" si="10"/>
        <v>6292816.3261175463</v>
      </c>
      <c r="R128" s="116">
        <f t="shared" si="10"/>
        <v>9987819.2015798707</v>
      </c>
    </row>
    <row r="129" spans="1:18" ht="12.75" customHeight="1">
      <c r="A129" s="113"/>
      <c r="B129" s="113"/>
      <c r="C129" s="93"/>
      <c r="D129" s="93"/>
      <c r="E129" s="93"/>
      <c r="F129" s="116"/>
      <c r="G129" s="116"/>
      <c r="H129" s="116"/>
      <c r="I129" s="116"/>
      <c r="J129" s="116"/>
      <c r="K129" s="116"/>
      <c r="L129" s="116"/>
      <c r="M129" s="116"/>
      <c r="N129" s="116"/>
      <c r="O129" s="116"/>
      <c r="P129" s="116"/>
      <c r="Q129" s="116"/>
      <c r="R129" s="116"/>
    </row>
    <row r="130" spans="1:18" ht="12.75" customHeight="1">
      <c r="A130" s="113"/>
      <c r="B130" s="113" t="s">
        <v>119</v>
      </c>
      <c r="C130" s="93"/>
      <c r="D130" s="93"/>
      <c r="E130" s="93"/>
      <c r="F130" s="116">
        <f>SUM(G130:R130)</f>
        <v>0</v>
      </c>
      <c r="G130" s="116">
        <f>'(3.3) Actual WIJAM NPC'!G130-'(3.2) Adjustments'!G130</f>
        <v>0</v>
      </c>
      <c r="H130" s="116">
        <f>'(3.3) Actual WIJAM NPC'!H130-'(3.2) Adjustments'!H130</f>
        <v>0</v>
      </c>
      <c r="I130" s="116">
        <f>'(3.3) Actual WIJAM NPC'!I130-'(3.2) Adjustments'!I130</f>
        <v>0</v>
      </c>
      <c r="J130" s="116">
        <f>'(3.3) Actual WIJAM NPC'!J130-'(3.2) Adjustments'!J130</f>
        <v>0</v>
      </c>
      <c r="K130" s="116">
        <f>'(3.3) Actual WIJAM NPC'!K130-'(3.2) Adjustments'!K130</f>
        <v>0</v>
      </c>
      <c r="L130" s="116">
        <f>'(3.3) Actual WIJAM NPC'!L130-'(3.2) Adjustments'!L130</f>
        <v>0</v>
      </c>
      <c r="M130" s="116">
        <f>'(3.3) Actual WIJAM NPC'!M130-'(3.2) Adjustments'!M130</f>
        <v>0</v>
      </c>
      <c r="N130" s="116">
        <f>'(3.3) Actual WIJAM NPC'!N130-'(3.2) Adjustments'!N130</f>
        <v>0</v>
      </c>
      <c r="O130" s="116">
        <f>'(3.3) Actual WIJAM NPC'!O130-'(3.2) Adjustments'!O130</f>
        <v>0</v>
      </c>
      <c r="P130" s="116">
        <f>'(3.3) Actual WIJAM NPC'!P130-'(3.2) Adjustments'!P130</f>
        <v>0</v>
      </c>
      <c r="Q130" s="116">
        <f>'(3.3) Actual WIJAM NPC'!Q130-'(3.2) Adjustments'!Q130</f>
        <v>0</v>
      </c>
      <c r="R130" s="116">
        <f>'(3.3) Actual WIJAM NPC'!R130-'(3.2) Adjustments'!R130</f>
        <v>0</v>
      </c>
    </row>
    <row r="131" spans="1:18" ht="12.75" customHeight="1">
      <c r="A131" s="113"/>
      <c r="B131" s="113"/>
      <c r="C131" s="93"/>
      <c r="D131" s="93"/>
      <c r="E131" s="93"/>
      <c r="F131" s="116"/>
      <c r="G131" s="116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</row>
    <row r="132" spans="1:18" ht="12.75" customHeight="1">
      <c r="A132" s="96" t="s">
        <v>120</v>
      </c>
      <c r="B132" s="113"/>
      <c r="C132" s="93"/>
      <c r="D132" s="93"/>
      <c r="E132" s="117" t="s">
        <v>101</v>
      </c>
      <c r="F132" s="116">
        <f>SUM(G132:R132)</f>
        <v>79770551.039682165</v>
      </c>
      <c r="G132" s="116">
        <f t="shared" ref="G132:R132" si="11">SUM(G113,G121,G128:G130)</f>
        <v>3660149.7938013636</v>
      </c>
      <c r="H132" s="116">
        <f t="shared" si="11"/>
        <v>6396378.7213086803</v>
      </c>
      <c r="I132" s="116">
        <f t="shared" si="11"/>
        <v>2000290.50528546</v>
      </c>
      <c r="J132" s="116">
        <f t="shared" si="11"/>
        <v>3497052.6411577277</v>
      </c>
      <c r="K132" s="116">
        <f t="shared" si="11"/>
        <v>2127317.2004658449</v>
      </c>
      <c r="L132" s="116">
        <f t="shared" si="11"/>
        <v>11070727.486149693</v>
      </c>
      <c r="M132" s="116">
        <f t="shared" si="11"/>
        <v>13228457.997223085</v>
      </c>
      <c r="N132" s="116">
        <f t="shared" si="11"/>
        <v>8676049.4187302962</v>
      </c>
      <c r="O132" s="116">
        <f t="shared" si="11"/>
        <v>4518837.6560188588</v>
      </c>
      <c r="P132" s="116">
        <f t="shared" si="11"/>
        <v>5551586.8927659094</v>
      </c>
      <c r="Q132" s="116">
        <f t="shared" si="11"/>
        <v>7595840.1041681571</v>
      </c>
      <c r="R132" s="116">
        <f t="shared" si="11"/>
        <v>11447862.622607077</v>
      </c>
    </row>
    <row r="133" spans="1:18" ht="12.75" customHeight="1">
      <c r="A133" s="113"/>
      <c r="B133" s="113"/>
      <c r="C133" s="93"/>
      <c r="D133" s="93"/>
      <c r="E133" s="93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</row>
    <row r="134" spans="1:18" ht="12.75" customHeight="1">
      <c r="A134" s="100" t="s">
        <v>52</v>
      </c>
      <c r="B134" s="113"/>
      <c r="C134" s="93"/>
      <c r="D134" s="93"/>
      <c r="E134" s="117" t="s">
        <v>101</v>
      </c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</row>
    <row r="135" spans="1:18" ht="12.75" customHeight="1">
      <c r="A135" s="113"/>
      <c r="C135" s="113" t="s">
        <v>53</v>
      </c>
      <c r="D135" s="93"/>
      <c r="E135" s="117"/>
      <c r="F135" s="116">
        <f>SUM(G135:R135)</f>
        <v>11852907.103077797</v>
      </c>
      <c r="G135" s="116">
        <f>'(3.3) Actual WIJAM NPC'!G135-'(3.2) Adjustments'!G135</f>
        <v>921467.43717513897</v>
      </c>
      <c r="H135" s="116">
        <f>'(3.3) Actual WIJAM NPC'!H135-'(3.2) Adjustments'!H135</f>
        <v>890625.55911224138</v>
      </c>
      <c r="I135" s="116">
        <f>'(3.3) Actual WIJAM NPC'!I135-'(3.2) Adjustments'!I135</f>
        <v>1078362.7570222751</v>
      </c>
      <c r="J135" s="116">
        <f>'(3.3) Actual WIJAM NPC'!J135-'(3.2) Adjustments'!J135</f>
        <v>949348.01274610322</v>
      </c>
      <c r="K135" s="116">
        <f>'(3.3) Actual WIJAM NPC'!K135-'(3.2) Adjustments'!K135</f>
        <v>914691.51969555696</v>
      </c>
      <c r="L135" s="116">
        <f>'(3.3) Actual WIJAM NPC'!L135-'(3.2) Adjustments'!L135</f>
        <v>1023437.6663299473</v>
      </c>
      <c r="M135" s="116">
        <f>'(3.3) Actual WIJAM NPC'!M135-'(3.2) Adjustments'!M135</f>
        <v>1162945.3247113072</v>
      </c>
      <c r="N135" s="116">
        <f>'(3.3) Actual WIJAM NPC'!N135-'(3.2) Adjustments'!N135</f>
        <v>1045161.5678573791</v>
      </c>
      <c r="O135" s="116">
        <f>'(3.3) Actual WIJAM NPC'!O135-'(3.2) Adjustments'!O135</f>
        <v>1064239.5306081269</v>
      </c>
      <c r="P135" s="116">
        <f>'(3.3) Actual WIJAM NPC'!P135-'(3.2) Adjustments'!P135</f>
        <v>961910.72585193394</v>
      </c>
      <c r="Q135" s="116">
        <f>'(3.3) Actual WIJAM NPC'!Q135-'(3.2) Adjustments'!Q135</f>
        <v>909000.98920394154</v>
      </c>
      <c r="R135" s="116">
        <f>'(3.3) Actual WIJAM NPC'!R135-'(3.2) Adjustments'!R135</f>
        <v>931716.0127638441</v>
      </c>
    </row>
    <row r="136" spans="1:18" ht="12.75" customHeight="1">
      <c r="A136" s="113"/>
      <c r="C136" s="113" t="s">
        <v>130</v>
      </c>
      <c r="D136" s="93"/>
      <c r="E136" s="117"/>
      <c r="F136" s="116">
        <f>SUM(G136:R136)</f>
        <v>900079.36509635393</v>
      </c>
      <c r="G136" s="116">
        <f>'(3.3) Actual WIJAM NPC'!G136-'(3.2) Adjustments'!G136</f>
        <v>55053.783530042369</v>
      </c>
      <c r="H136" s="116">
        <f>'(3.3) Actual WIJAM NPC'!H136-'(3.2) Adjustments'!H136</f>
        <v>62734.949571124263</v>
      </c>
      <c r="I136" s="116">
        <f>'(3.3) Actual WIJAM NPC'!I136-'(3.2) Adjustments'!I136</f>
        <v>44498.245017310524</v>
      </c>
      <c r="J136" s="116">
        <f>'(3.3) Actual WIJAM NPC'!J136-'(3.2) Adjustments'!J136</f>
        <v>85421.894805142787</v>
      </c>
      <c r="K136" s="116">
        <f>'(3.3) Actual WIJAM NPC'!K136-'(3.2) Adjustments'!K136</f>
        <v>62101.434211918771</v>
      </c>
      <c r="L136" s="116">
        <f>'(3.3) Actual WIJAM NPC'!L136-'(3.2) Adjustments'!L136</f>
        <v>100063.96996967529</v>
      </c>
      <c r="M136" s="116">
        <f>'(3.3) Actual WIJAM NPC'!M136-'(3.2) Adjustments'!M136</f>
        <v>152077.44519318253</v>
      </c>
      <c r="N136" s="116">
        <f>'(3.3) Actual WIJAM NPC'!N136-'(3.2) Adjustments'!N136</f>
        <v>69046.4481059112</v>
      </c>
      <c r="O136" s="116">
        <f>'(3.3) Actual WIJAM NPC'!O136-'(3.2) Adjustments'!O136</f>
        <v>77896.17748038721</v>
      </c>
      <c r="P136" s="116">
        <f>'(3.3) Actual WIJAM NPC'!P136-'(3.2) Adjustments'!P136</f>
        <v>62654.077020498269</v>
      </c>
      <c r="Q136" s="116">
        <f>'(3.3) Actual WIJAM NPC'!Q136-'(3.2) Adjustments'!Q136</f>
        <v>30898.733877234354</v>
      </c>
      <c r="R136" s="116">
        <f>'(3.3) Actual WIJAM NPC'!R136-'(3.2) Adjustments'!R136</f>
        <v>97632.206313926246</v>
      </c>
    </row>
    <row r="137" spans="1:18" ht="12.75" customHeight="1">
      <c r="A137" s="113"/>
      <c r="B137" s="113"/>
      <c r="C137" s="93"/>
      <c r="D137" s="93"/>
      <c r="E137" s="117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</row>
    <row r="138" spans="1:18" ht="12.75" customHeight="1">
      <c r="A138" s="96" t="s">
        <v>121</v>
      </c>
      <c r="B138" s="113"/>
      <c r="C138" s="93"/>
      <c r="D138" s="93"/>
      <c r="E138" s="117"/>
      <c r="F138" s="116">
        <f>SUM(G138:R138)</f>
        <v>12752986.468174148</v>
      </c>
      <c r="G138" s="116">
        <f>SUM(G135:G136)</f>
        <v>976521.22070518136</v>
      </c>
      <c r="H138" s="116">
        <f>SUM(H135:H136)</f>
        <v>953360.50868336565</v>
      </c>
      <c r="I138" s="116">
        <f>SUM(I135:I136)</f>
        <v>1122861.0020395857</v>
      </c>
      <c r="J138" s="116">
        <f t="shared" ref="J138:R138" si="12">SUM(J135:J136)</f>
        <v>1034769.907551246</v>
      </c>
      <c r="K138" s="116">
        <f t="shared" si="12"/>
        <v>976792.95390747569</v>
      </c>
      <c r="L138" s="116">
        <f t="shared" si="12"/>
        <v>1123501.6362996227</v>
      </c>
      <c r="M138" s="116">
        <f t="shared" si="12"/>
        <v>1315022.7699044896</v>
      </c>
      <c r="N138" s="116">
        <f t="shared" si="12"/>
        <v>1114208.0159632904</v>
      </c>
      <c r="O138" s="116">
        <f t="shared" si="12"/>
        <v>1142135.7080885142</v>
      </c>
      <c r="P138" s="116">
        <f t="shared" si="12"/>
        <v>1024564.8028724322</v>
      </c>
      <c r="Q138" s="116">
        <f t="shared" si="12"/>
        <v>939899.72308117594</v>
      </c>
      <c r="R138" s="116">
        <f t="shared" si="12"/>
        <v>1029348.2190777704</v>
      </c>
    </row>
    <row r="139" spans="1:18" ht="12.75" customHeight="1">
      <c r="A139" s="113"/>
      <c r="B139" s="113"/>
      <c r="C139" s="93"/>
      <c r="D139" s="93"/>
      <c r="E139" s="117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</row>
    <row r="140" spans="1:18" ht="12.75" customHeight="1">
      <c r="A140" s="100" t="s">
        <v>54</v>
      </c>
      <c r="B140" s="113"/>
      <c r="C140" s="93"/>
      <c r="D140" s="93"/>
      <c r="E140" s="117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</row>
    <row r="141" spans="1:18" ht="12.75" customHeight="1">
      <c r="A141" s="113"/>
      <c r="C141" s="113" t="s">
        <v>18</v>
      </c>
      <c r="D141" s="93"/>
      <c r="E141" s="117"/>
      <c r="F141" s="116">
        <f t="shared" ref="F141:F150" si="13">SUM(G141:R141)</f>
        <v>0</v>
      </c>
      <c r="G141" s="116">
        <f>'(3.3) Actual WIJAM NPC'!G141-'(3.2) Adjustments'!G141</f>
        <v>0</v>
      </c>
      <c r="H141" s="116">
        <f>'(3.3) Actual WIJAM NPC'!H141-'(3.2) Adjustments'!H141</f>
        <v>0</v>
      </c>
      <c r="I141" s="116">
        <f>'(3.3) Actual WIJAM NPC'!I141-'(3.2) Adjustments'!I141</f>
        <v>0</v>
      </c>
      <c r="J141" s="116">
        <f>'(3.3) Actual WIJAM NPC'!J141-'(3.2) Adjustments'!J141</f>
        <v>0</v>
      </c>
      <c r="K141" s="116">
        <f>'(3.3) Actual WIJAM NPC'!K141-'(3.2) Adjustments'!K141</f>
        <v>0</v>
      </c>
      <c r="L141" s="116">
        <f>'(3.3) Actual WIJAM NPC'!L141-'(3.2) Adjustments'!L141</f>
        <v>0</v>
      </c>
      <c r="M141" s="116">
        <f>'(3.3) Actual WIJAM NPC'!M141-'(3.2) Adjustments'!M141</f>
        <v>0</v>
      </c>
      <c r="N141" s="116">
        <f>'(3.3) Actual WIJAM NPC'!N141-'(3.2) Adjustments'!N141</f>
        <v>0</v>
      </c>
      <c r="O141" s="116">
        <f>'(3.3) Actual WIJAM NPC'!O141-'(3.2) Adjustments'!O141</f>
        <v>0</v>
      </c>
      <c r="P141" s="116">
        <f>'(3.3) Actual WIJAM NPC'!P141-'(3.2) Adjustments'!P141</f>
        <v>0</v>
      </c>
      <c r="Q141" s="116">
        <f>'(3.3) Actual WIJAM NPC'!Q141-'(3.2) Adjustments'!Q141</f>
        <v>0</v>
      </c>
      <c r="R141" s="116">
        <f>'(3.3) Actual WIJAM NPC'!R141-'(3.2) Adjustments'!R141</f>
        <v>0</v>
      </c>
    </row>
    <row r="142" spans="1:18" ht="12.75" customHeight="1">
      <c r="A142" s="113"/>
      <c r="C142" s="113" t="s">
        <v>55</v>
      </c>
      <c r="D142" s="93"/>
      <c r="E142" s="117"/>
      <c r="F142" s="116">
        <f t="shared" si="13"/>
        <v>1954351.4286297883</v>
      </c>
      <c r="G142" s="116">
        <f>'(3.3) Actual WIJAM NPC'!G142-'(3.2) Adjustments'!G142</f>
        <v>191700.88294644162</v>
      </c>
      <c r="H142" s="116">
        <f>'(3.3) Actual WIJAM NPC'!H142-'(3.2) Adjustments'!H142</f>
        <v>148166.73387771851</v>
      </c>
      <c r="I142" s="116">
        <f>'(3.3) Actual WIJAM NPC'!I142-'(3.2) Adjustments'!I142</f>
        <v>180041.43119144652</v>
      </c>
      <c r="J142" s="116">
        <f>'(3.3) Actual WIJAM NPC'!J142-'(3.2) Adjustments'!J142</f>
        <v>100689.07638005936</v>
      </c>
      <c r="K142" s="116">
        <f>'(3.3) Actual WIJAM NPC'!K142-'(3.2) Adjustments'!K142</f>
        <v>143411.81258107256</v>
      </c>
      <c r="L142" s="116">
        <f>'(3.3) Actual WIJAM NPC'!L142-'(3.2) Adjustments'!L142</f>
        <v>211997.69775852255</v>
      </c>
      <c r="M142" s="116">
        <f>'(3.3) Actual WIJAM NPC'!M142-'(3.2) Adjustments'!M142</f>
        <v>250081.06137670181</v>
      </c>
      <c r="N142" s="116">
        <f>'(3.3) Actual WIJAM NPC'!N142-'(3.2) Adjustments'!N142</f>
        <v>158143.04646806899</v>
      </c>
      <c r="O142" s="116">
        <f>'(3.3) Actual WIJAM NPC'!O142-'(3.2) Adjustments'!O142</f>
        <v>150884.79439548848</v>
      </c>
      <c r="P142" s="116">
        <f>'(3.3) Actual WIJAM NPC'!P142-'(3.2) Adjustments'!P142</f>
        <v>103877.11070158874</v>
      </c>
      <c r="Q142" s="116">
        <f>'(3.3) Actual WIJAM NPC'!Q142-'(3.2) Adjustments'!Q142</f>
        <v>143770.02422519488</v>
      </c>
      <c r="R142" s="116">
        <f>'(3.3) Actual WIJAM NPC'!R142-'(3.2) Adjustments'!R142</f>
        <v>171587.75672748426</v>
      </c>
    </row>
    <row r="143" spans="1:18" ht="12.75" customHeight="1">
      <c r="A143" s="113"/>
      <c r="C143" s="113" t="s">
        <v>56</v>
      </c>
      <c r="D143" s="93"/>
      <c r="E143" s="117"/>
      <c r="F143" s="116">
        <f t="shared" si="13"/>
        <v>0</v>
      </c>
      <c r="G143" s="116">
        <f>'(3.3) Actual WIJAM NPC'!G143-'(3.2) Adjustments'!G143</f>
        <v>0</v>
      </c>
      <c r="H143" s="116">
        <f>'(3.3) Actual WIJAM NPC'!H143-'(3.2) Adjustments'!H143</f>
        <v>0</v>
      </c>
      <c r="I143" s="116">
        <f>'(3.3) Actual WIJAM NPC'!I143-'(3.2) Adjustments'!I143</f>
        <v>0</v>
      </c>
      <c r="J143" s="116">
        <f>'(3.3) Actual WIJAM NPC'!J143-'(3.2) Adjustments'!J143</f>
        <v>0</v>
      </c>
      <c r="K143" s="116">
        <f>'(3.3) Actual WIJAM NPC'!K143-'(3.2) Adjustments'!K143</f>
        <v>0</v>
      </c>
      <c r="L143" s="116">
        <f>'(3.3) Actual WIJAM NPC'!L143-'(3.2) Adjustments'!L143</f>
        <v>0</v>
      </c>
      <c r="M143" s="116">
        <f>'(3.3) Actual WIJAM NPC'!M143-'(3.2) Adjustments'!M143</f>
        <v>0</v>
      </c>
      <c r="N143" s="116">
        <f>'(3.3) Actual WIJAM NPC'!N143-'(3.2) Adjustments'!N143</f>
        <v>0</v>
      </c>
      <c r="O143" s="116">
        <f>'(3.3) Actual WIJAM NPC'!O143-'(3.2) Adjustments'!O143</f>
        <v>0</v>
      </c>
      <c r="P143" s="116">
        <f>'(3.3) Actual WIJAM NPC'!P143-'(3.2) Adjustments'!P143</f>
        <v>0</v>
      </c>
      <c r="Q143" s="116">
        <f>'(3.3) Actual WIJAM NPC'!Q143-'(3.2) Adjustments'!Q143</f>
        <v>0</v>
      </c>
      <c r="R143" s="116">
        <f>'(3.3) Actual WIJAM NPC'!R143-'(3.2) Adjustments'!R143</f>
        <v>0</v>
      </c>
    </row>
    <row r="144" spans="1:18" ht="12.75" customHeight="1">
      <c r="A144" s="113"/>
      <c r="C144" s="113" t="s">
        <v>57</v>
      </c>
      <c r="D144" s="93"/>
      <c r="E144" s="117"/>
      <c r="F144" s="116">
        <f t="shared" si="13"/>
        <v>0</v>
      </c>
      <c r="G144" s="116">
        <f>'(3.3) Actual WIJAM NPC'!G144-'(3.2) Adjustments'!G144</f>
        <v>0</v>
      </c>
      <c r="H144" s="116">
        <f>'(3.3) Actual WIJAM NPC'!H144-'(3.2) Adjustments'!H144</f>
        <v>0</v>
      </c>
      <c r="I144" s="116">
        <f>'(3.3) Actual WIJAM NPC'!I144-'(3.2) Adjustments'!I144</f>
        <v>0</v>
      </c>
      <c r="J144" s="116">
        <f>'(3.3) Actual WIJAM NPC'!J144-'(3.2) Adjustments'!J144</f>
        <v>0</v>
      </c>
      <c r="K144" s="116">
        <f>'(3.3) Actual WIJAM NPC'!K144-'(3.2) Adjustments'!K144</f>
        <v>0</v>
      </c>
      <c r="L144" s="116">
        <f>'(3.3) Actual WIJAM NPC'!L144-'(3.2) Adjustments'!L144</f>
        <v>0</v>
      </c>
      <c r="M144" s="116">
        <f>'(3.3) Actual WIJAM NPC'!M144-'(3.2) Adjustments'!M144</f>
        <v>0</v>
      </c>
      <c r="N144" s="116">
        <f>'(3.3) Actual WIJAM NPC'!N144-'(3.2) Adjustments'!N144</f>
        <v>0</v>
      </c>
      <c r="O144" s="116">
        <f>'(3.3) Actual WIJAM NPC'!O144-'(3.2) Adjustments'!O144</f>
        <v>0</v>
      </c>
      <c r="P144" s="116">
        <f>'(3.3) Actual WIJAM NPC'!P144-'(3.2) Adjustments'!P144</f>
        <v>0</v>
      </c>
      <c r="Q144" s="116">
        <f>'(3.3) Actual WIJAM NPC'!Q144-'(3.2) Adjustments'!Q144</f>
        <v>0</v>
      </c>
      <c r="R144" s="116">
        <f>'(3.3) Actual WIJAM NPC'!R144-'(3.2) Adjustments'!R144</f>
        <v>0</v>
      </c>
    </row>
    <row r="145" spans="1:18" ht="12.75" customHeight="1">
      <c r="A145" s="113"/>
      <c r="C145" s="113" t="s">
        <v>58</v>
      </c>
      <c r="D145" s="93"/>
      <c r="E145" s="117"/>
      <c r="F145" s="116">
        <f t="shared" si="13"/>
        <v>0</v>
      </c>
      <c r="G145" s="116">
        <f>'(3.3) Actual WIJAM NPC'!G145-'(3.2) Adjustments'!G145</f>
        <v>0</v>
      </c>
      <c r="H145" s="116">
        <f>'(3.3) Actual WIJAM NPC'!H145-'(3.2) Adjustments'!H145</f>
        <v>0</v>
      </c>
      <c r="I145" s="116">
        <f>'(3.3) Actual WIJAM NPC'!I145-'(3.2) Adjustments'!I145</f>
        <v>0</v>
      </c>
      <c r="J145" s="116">
        <f>'(3.3) Actual WIJAM NPC'!J145-'(3.2) Adjustments'!J145</f>
        <v>0</v>
      </c>
      <c r="K145" s="116">
        <f>'(3.3) Actual WIJAM NPC'!K145-'(3.2) Adjustments'!K145</f>
        <v>0</v>
      </c>
      <c r="L145" s="116">
        <f>'(3.3) Actual WIJAM NPC'!L145-'(3.2) Adjustments'!L145</f>
        <v>0</v>
      </c>
      <c r="M145" s="116">
        <f>'(3.3) Actual WIJAM NPC'!M145-'(3.2) Adjustments'!M145</f>
        <v>0</v>
      </c>
      <c r="N145" s="116">
        <f>'(3.3) Actual WIJAM NPC'!N145-'(3.2) Adjustments'!N145</f>
        <v>0</v>
      </c>
      <c r="O145" s="116">
        <f>'(3.3) Actual WIJAM NPC'!O145-'(3.2) Adjustments'!O145</f>
        <v>0</v>
      </c>
      <c r="P145" s="116">
        <f>'(3.3) Actual WIJAM NPC'!P145-'(3.2) Adjustments'!P145</f>
        <v>0</v>
      </c>
      <c r="Q145" s="116">
        <f>'(3.3) Actual WIJAM NPC'!Q145-'(3.2) Adjustments'!Q145</f>
        <v>0</v>
      </c>
      <c r="R145" s="116">
        <f>'(3.3) Actual WIJAM NPC'!R145-'(3.2) Adjustments'!R145</f>
        <v>0</v>
      </c>
    </row>
    <row r="146" spans="1:18" ht="12.75" customHeight="1">
      <c r="A146" s="113"/>
      <c r="C146" s="113" t="s">
        <v>59</v>
      </c>
      <c r="D146" s="93"/>
      <c r="E146" s="117"/>
      <c r="F146" s="116">
        <f t="shared" si="13"/>
        <v>0</v>
      </c>
      <c r="G146" s="116">
        <f>'(3.3) Actual WIJAM NPC'!G146-'(3.2) Adjustments'!G146</f>
        <v>0</v>
      </c>
      <c r="H146" s="116">
        <f>'(3.3) Actual WIJAM NPC'!H146-'(3.2) Adjustments'!H146</f>
        <v>0</v>
      </c>
      <c r="I146" s="116">
        <f>'(3.3) Actual WIJAM NPC'!I146-'(3.2) Adjustments'!I146</f>
        <v>0</v>
      </c>
      <c r="J146" s="116">
        <f>'(3.3) Actual WIJAM NPC'!J146-'(3.2) Adjustments'!J146</f>
        <v>0</v>
      </c>
      <c r="K146" s="116">
        <f>'(3.3) Actual WIJAM NPC'!K146-'(3.2) Adjustments'!K146</f>
        <v>0</v>
      </c>
      <c r="L146" s="116">
        <f>'(3.3) Actual WIJAM NPC'!L146-'(3.2) Adjustments'!L146</f>
        <v>0</v>
      </c>
      <c r="M146" s="116">
        <f>'(3.3) Actual WIJAM NPC'!M146-'(3.2) Adjustments'!M146</f>
        <v>0</v>
      </c>
      <c r="N146" s="116">
        <f>'(3.3) Actual WIJAM NPC'!N146-'(3.2) Adjustments'!N146</f>
        <v>0</v>
      </c>
      <c r="O146" s="116">
        <f>'(3.3) Actual WIJAM NPC'!O146-'(3.2) Adjustments'!O146</f>
        <v>0</v>
      </c>
      <c r="P146" s="116">
        <f>'(3.3) Actual WIJAM NPC'!P146-'(3.2) Adjustments'!P146</f>
        <v>0</v>
      </c>
      <c r="Q146" s="116">
        <f>'(3.3) Actual WIJAM NPC'!Q146-'(3.2) Adjustments'!Q146</f>
        <v>0</v>
      </c>
      <c r="R146" s="116">
        <f>'(3.3) Actual WIJAM NPC'!R146-'(3.2) Adjustments'!R146</f>
        <v>0</v>
      </c>
    </row>
    <row r="147" spans="1:18" ht="12.75" customHeight="1">
      <c r="A147" s="113"/>
      <c r="C147" s="113" t="s">
        <v>60</v>
      </c>
      <c r="D147" s="93"/>
      <c r="E147" s="117"/>
      <c r="F147" s="116">
        <f t="shared" si="13"/>
        <v>0</v>
      </c>
      <c r="G147" s="116">
        <f>'(3.3) Actual WIJAM NPC'!G147-'(3.2) Adjustments'!G147</f>
        <v>0</v>
      </c>
      <c r="H147" s="116">
        <f>'(3.3) Actual WIJAM NPC'!H147-'(3.2) Adjustments'!H147</f>
        <v>0</v>
      </c>
      <c r="I147" s="116">
        <f>'(3.3) Actual WIJAM NPC'!I147-'(3.2) Adjustments'!I147</f>
        <v>0</v>
      </c>
      <c r="J147" s="116">
        <f>'(3.3) Actual WIJAM NPC'!J147-'(3.2) Adjustments'!J147</f>
        <v>0</v>
      </c>
      <c r="K147" s="116">
        <f>'(3.3) Actual WIJAM NPC'!K147-'(3.2) Adjustments'!K147</f>
        <v>0</v>
      </c>
      <c r="L147" s="116">
        <f>'(3.3) Actual WIJAM NPC'!L147-'(3.2) Adjustments'!L147</f>
        <v>0</v>
      </c>
      <c r="M147" s="116">
        <f>'(3.3) Actual WIJAM NPC'!M147-'(3.2) Adjustments'!M147</f>
        <v>0</v>
      </c>
      <c r="N147" s="116">
        <f>'(3.3) Actual WIJAM NPC'!N147-'(3.2) Adjustments'!N147</f>
        <v>0</v>
      </c>
      <c r="O147" s="116">
        <f>'(3.3) Actual WIJAM NPC'!O147-'(3.2) Adjustments'!O147</f>
        <v>0</v>
      </c>
      <c r="P147" s="116">
        <f>'(3.3) Actual WIJAM NPC'!P147-'(3.2) Adjustments'!P147</f>
        <v>0</v>
      </c>
      <c r="Q147" s="116">
        <f>'(3.3) Actual WIJAM NPC'!Q147-'(3.2) Adjustments'!Q147</f>
        <v>0</v>
      </c>
      <c r="R147" s="116">
        <f>'(3.3) Actual WIJAM NPC'!R147-'(3.2) Adjustments'!R147</f>
        <v>0</v>
      </c>
    </row>
    <row r="148" spans="1:18" ht="12.75" customHeight="1">
      <c r="A148" s="113"/>
      <c r="C148" s="113" t="s">
        <v>20</v>
      </c>
      <c r="D148" s="93"/>
      <c r="E148" s="117"/>
      <c r="F148" s="116">
        <f t="shared" si="13"/>
        <v>43113632.984989576</v>
      </c>
      <c r="G148" s="116">
        <f>'(3.3) Actual WIJAM NPC'!G148-'(3.2) Adjustments'!G148</f>
        <v>3028965.1458338131</v>
      </c>
      <c r="H148" s="116">
        <f>'(3.3) Actual WIJAM NPC'!H148-'(3.2) Adjustments'!H148</f>
        <v>3168735.4176637009</v>
      </c>
      <c r="I148" s="116">
        <f>'(3.3) Actual WIJAM NPC'!I148-'(3.2) Adjustments'!I148</f>
        <v>3535264.471666832</v>
      </c>
      <c r="J148" s="116">
        <f>'(3.3) Actual WIJAM NPC'!J148-'(3.2) Adjustments'!J148</f>
        <v>2967035.5465008449</v>
      </c>
      <c r="K148" s="116">
        <f>'(3.3) Actual WIJAM NPC'!K148-'(3.2) Adjustments'!K148</f>
        <v>3832936.7375682294</v>
      </c>
      <c r="L148" s="116">
        <f>'(3.3) Actual WIJAM NPC'!L148-'(3.2) Adjustments'!L148</f>
        <v>4652678.6234064242</v>
      </c>
      <c r="M148" s="116">
        <f>'(3.3) Actual WIJAM NPC'!M148-'(3.2) Adjustments'!M148</f>
        <v>4684043.6998636201</v>
      </c>
      <c r="N148" s="116">
        <f>'(3.3) Actual WIJAM NPC'!N148-'(3.2) Adjustments'!N148</f>
        <v>4259657.3400692577</v>
      </c>
      <c r="O148" s="116">
        <f>'(3.3) Actual WIJAM NPC'!O148-'(3.2) Adjustments'!O148</f>
        <v>3792867.6923938654</v>
      </c>
      <c r="P148" s="116">
        <f>'(3.3) Actual WIJAM NPC'!P148-'(3.2) Adjustments'!P148</f>
        <v>4015873.1964359698</v>
      </c>
      <c r="Q148" s="116">
        <f>'(3.3) Actual WIJAM NPC'!Q148-'(3.2) Adjustments'!Q148</f>
        <v>2628076.5523148393</v>
      </c>
      <c r="R148" s="116">
        <f>'(3.3) Actual WIJAM NPC'!R148-'(3.2) Adjustments'!R148</f>
        <v>2547498.5612721746</v>
      </c>
    </row>
    <row r="149" spans="1:18" ht="12.75" customHeight="1">
      <c r="A149" s="113"/>
      <c r="C149" s="113" t="s">
        <v>214</v>
      </c>
      <c r="D149" s="93"/>
      <c r="E149" s="117" t="s">
        <v>101</v>
      </c>
      <c r="F149" s="116">
        <f t="shared" si="13"/>
        <v>0</v>
      </c>
      <c r="G149" s="116">
        <f>'(3.3) Actual WIJAM NPC'!G149-'(3.2) Adjustments'!G149</f>
        <v>0</v>
      </c>
      <c r="H149" s="116">
        <f>'(3.3) Actual WIJAM NPC'!H149-'(3.2) Adjustments'!H149</f>
        <v>0</v>
      </c>
      <c r="I149" s="116">
        <f>'(3.3) Actual WIJAM NPC'!I149-'(3.2) Adjustments'!I149</f>
        <v>0</v>
      </c>
      <c r="J149" s="116">
        <f>'(3.3) Actual WIJAM NPC'!J149-'(3.2) Adjustments'!J149</f>
        <v>0</v>
      </c>
      <c r="K149" s="116">
        <f>'(3.3) Actual WIJAM NPC'!K149-'(3.2) Adjustments'!K149</f>
        <v>0</v>
      </c>
      <c r="L149" s="116">
        <f>'(3.3) Actual WIJAM NPC'!L149-'(3.2) Adjustments'!L149</f>
        <v>0</v>
      </c>
      <c r="M149" s="116">
        <f>'(3.3) Actual WIJAM NPC'!M149-'(3.2) Adjustments'!M149</f>
        <v>0</v>
      </c>
      <c r="N149" s="116">
        <f>'(3.3) Actual WIJAM NPC'!N149-'(3.2) Adjustments'!N149</f>
        <v>0</v>
      </c>
      <c r="O149" s="116">
        <f>'(3.3) Actual WIJAM NPC'!O149-'(3.2) Adjustments'!O149</f>
        <v>0</v>
      </c>
      <c r="P149" s="116">
        <f>'(3.3) Actual WIJAM NPC'!P149-'(3.2) Adjustments'!P149</f>
        <v>0</v>
      </c>
      <c r="Q149" s="116">
        <f>'(3.3) Actual WIJAM NPC'!Q149-'(3.2) Adjustments'!Q149</f>
        <v>0</v>
      </c>
      <c r="R149" s="116">
        <f>'(3.3) Actual WIJAM NPC'!R149-'(3.2) Adjustments'!R149</f>
        <v>0</v>
      </c>
    </row>
    <row r="150" spans="1:18" ht="12.75" customHeight="1">
      <c r="A150" s="113"/>
      <c r="C150" s="113" t="s">
        <v>61</v>
      </c>
      <c r="E150" s="117"/>
      <c r="F150" s="116">
        <f t="shared" si="13"/>
        <v>0</v>
      </c>
      <c r="G150" s="116">
        <f>'(3.3) Actual WIJAM NPC'!G150-'(3.2) Adjustments'!G150</f>
        <v>0</v>
      </c>
      <c r="H150" s="116">
        <f>'(3.3) Actual WIJAM NPC'!H150-'(3.2) Adjustments'!H150</f>
        <v>0</v>
      </c>
      <c r="I150" s="116">
        <f>'(3.3) Actual WIJAM NPC'!I150-'(3.2) Adjustments'!I150</f>
        <v>0</v>
      </c>
      <c r="J150" s="116">
        <f>'(3.3) Actual WIJAM NPC'!J150-'(3.2) Adjustments'!J150</f>
        <v>0</v>
      </c>
      <c r="K150" s="116">
        <f>'(3.3) Actual WIJAM NPC'!K150-'(3.2) Adjustments'!K150</f>
        <v>0</v>
      </c>
      <c r="L150" s="116">
        <f>'(3.3) Actual WIJAM NPC'!L150-'(3.2) Adjustments'!L150</f>
        <v>0</v>
      </c>
      <c r="M150" s="116">
        <f>'(3.3) Actual WIJAM NPC'!M150-'(3.2) Adjustments'!M150</f>
        <v>0</v>
      </c>
      <c r="N150" s="116">
        <f>'(3.3) Actual WIJAM NPC'!N150-'(3.2) Adjustments'!N150</f>
        <v>0</v>
      </c>
      <c r="O150" s="116">
        <f>'(3.3) Actual WIJAM NPC'!O150-'(3.2) Adjustments'!O150</f>
        <v>0</v>
      </c>
      <c r="P150" s="116">
        <f>'(3.3) Actual WIJAM NPC'!P150-'(3.2) Adjustments'!P150</f>
        <v>0</v>
      </c>
      <c r="Q150" s="116">
        <f>'(3.3) Actual WIJAM NPC'!Q150-'(3.2) Adjustments'!Q150</f>
        <v>0</v>
      </c>
      <c r="R150" s="116">
        <f>'(3.3) Actual WIJAM NPC'!R150-'(3.2) Adjustments'!R150</f>
        <v>0</v>
      </c>
    </row>
    <row r="151" spans="1:18" ht="12.75" customHeight="1">
      <c r="A151" s="113"/>
      <c r="B151" s="113"/>
      <c r="E151" s="117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</row>
    <row r="152" spans="1:18" ht="12.75" customHeight="1">
      <c r="A152" s="96" t="s">
        <v>122</v>
      </c>
      <c r="B152" s="113"/>
      <c r="C152" s="93"/>
      <c r="D152" s="93"/>
      <c r="E152" s="117"/>
      <c r="F152" s="116">
        <f>SUM(G152:R152)</f>
        <v>45067984.413619354</v>
      </c>
      <c r="G152" s="116">
        <f>SUM(G141:G151)</f>
        <v>3220666.0287802545</v>
      </c>
      <c r="H152" s="116">
        <f>SUM(H141:H151)</f>
        <v>3316902.1515414193</v>
      </c>
      <c r="I152" s="116">
        <f>SUM(I141:I151)</f>
        <v>3715305.9028582787</v>
      </c>
      <c r="J152" s="116">
        <f t="shared" ref="J152:R152" si="14">SUM(J141:J151)</f>
        <v>3067724.622880904</v>
      </c>
      <c r="K152" s="116">
        <f t="shared" si="14"/>
        <v>3976348.550149302</v>
      </c>
      <c r="L152" s="116">
        <f t="shared" si="14"/>
        <v>4864676.321164947</v>
      </c>
      <c r="M152" s="116">
        <f t="shared" si="14"/>
        <v>4934124.7612403221</v>
      </c>
      <c r="N152" s="116">
        <f t="shared" si="14"/>
        <v>4417800.3865373265</v>
      </c>
      <c r="O152" s="116">
        <f t="shared" si="14"/>
        <v>3943752.4867893541</v>
      </c>
      <c r="P152" s="116">
        <f t="shared" si="14"/>
        <v>4119750.3071375587</v>
      </c>
      <c r="Q152" s="116">
        <f t="shared" si="14"/>
        <v>2771846.5765400343</v>
      </c>
      <c r="R152" s="116">
        <f t="shared" si="14"/>
        <v>2719086.3179996586</v>
      </c>
    </row>
    <row r="153" spans="1:18" ht="12.75" customHeight="1">
      <c r="E153" s="117"/>
      <c r="F153" s="116"/>
      <c r="G153" s="116"/>
      <c r="H153" s="116"/>
      <c r="I153" s="116"/>
      <c r="J153" s="116"/>
      <c r="K153" s="116"/>
      <c r="L153" s="116"/>
      <c r="M153" s="116"/>
      <c r="N153" s="116"/>
      <c r="O153" s="116"/>
      <c r="P153" s="116"/>
      <c r="Q153" s="116"/>
      <c r="R153" s="116"/>
    </row>
    <row r="154" spans="1:18" ht="12.75" customHeight="1">
      <c r="A154" s="93" t="s">
        <v>62</v>
      </c>
      <c r="B154" s="93"/>
      <c r="E154" s="117"/>
      <c r="F154" s="116"/>
      <c r="G154" s="116"/>
      <c r="H154" s="116"/>
      <c r="I154" s="116"/>
      <c r="J154" s="116"/>
      <c r="K154" s="116"/>
      <c r="L154" s="116"/>
      <c r="M154" s="116"/>
      <c r="N154" s="116"/>
      <c r="O154" s="116"/>
      <c r="P154" s="116"/>
      <c r="Q154" s="116"/>
      <c r="R154" s="116"/>
    </row>
    <row r="155" spans="1:18" ht="12.75" customHeight="1">
      <c r="A155" s="93"/>
      <c r="B155" s="93"/>
      <c r="C155" s="97" t="s">
        <v>19</v>
      </c>
      <c r="E155" s="117" t="s">
        <v>101</v>
      </c>
      <c r="F155" s="116">
        <f>SUM(G155:R155)</f>
        <v>18184527.771840125</v>
      </c>
      <c r="G155" s="116">
        <f>'(3.3) Actual WIJAM NPC'!G155-'(3.2) Adjustments'!G155</f>
        <v>1340834.8753269808</v>
      </c>
      <c r="H155" s="116">
        <f>'(3.3) Actual WIJAM NPC'!H155-'(3.2) Adjustments'!H155</f>
        <v>1550279.7456677186</v>
      </c>
      <c r="I155" s="116">
        <f>'(3.3) Actual WIJAM NPC'!I155-'(3.2) Adjustments'!I155</f>
        <v>1456975.816164698</v>
      </c>
      <c r="J155" s="116">
        <f>'(3.3) Actual WIJAM NPC'!J155-'(3.2) Adjustments'!J155</f>
        <v>1429338.0784425288</v>
      </c>
      <c r="K155" s="116">
        <f>'(3.3) Actual WIJAM NPC'!K155-'(3.2) Adjustments'!K155</f>
        <v>682485.39392134536</v>
      </c>
      <c r="L155" s="116">
        <f>'(3.3) Actual WIJAM NPC'!L155-'(3.2) Adjustments'!L155</f>
        <v>1243124.5390640602</v>
      </c>
      <c r="M155" s="116">
        <f>'(3.3) Actual WIJAM NPC'!M155-'(3.2) Adjustments'!M155</f>
        <v>1299357.1192326541</v>
      </c>
      <c r="N155" s="116">
        <f>'(3.3) Actual WIJAM NPC'!N155-'(3.2) Adjustments'!N155</f>
        <v>1746616.7348981716</v>
      </c>
      <c r="O155" s="116">
        <f>'(3.3) Actual WIJAM NPC'!O155-'(3.2) Adjustments'!O155</f>
        <v>1800192.0384700173</v>
      </c>
      <c r="P155" s="116">
        <f>'(3.3) Actual WIJAM NPC'!P155-'(3.2) Adjustments'!P155</f>
        <v>1776914.1378677513</v>
      </c>
      <c r="Q155" s="116">
        <f>'(3.3) Actual WIJAM NPC'!Q155-'(3.2) Adjustments'!Q155</f>
        <v>1222922.969435161</v>
      </c>
      <c r="R155" s="116">
        <f>'(3.3) Actual WIJAM NPC'!R155-'(3.2) Adjustments'!R155</f>
        <v>2635486.3233490414</v>
      </c>
    </row>
    <row r="156" spans="1:18" ht="12.75" customHeight="1">
      <c r="A156" s="93"/>
      <c r="B156" s="93"/>
      <c r="C156" s="97" t="s">
        <v>63</v>
      </c>
      <c r="E156" s="117"/>
      <c r="F156" s="116">
        <f t="shared" ref="F156:F161" si="15">SUM(G156:R156)</f>
        <v>0</v>
      </c>
      <c r="G156" s="116">
        <f>'(3.3) Actual WIJAM NPC'!G156-'(3.2) Adjustments'!G156</f>
        <v>0</v>
      </c>
      <c r="H156" s="116">
        <f>'(3.3) Actual WIJAM NPC'!H156-'(3.2) Adjustments'!H156</f>
        <v>0</v>
      </c>
      <c r="I156" s="116">
        <f>'(3.3) Actual WIJAM NPC'!I156-'(3.2) Adjustments'!I156</f>
        <v>0</v>
      </c>
      <c r="J156" s="116">
        <f>'(3.3) Actual WIJAM NPC'!J156-'(3.2) Adjustments'!J156</f>
        <v>0</v>
      </c>
      <c r="K156" s="116">
        <f>'(3.3) Actual WIJAM NPC'!K156-'(3.2) Adjustments'!K156</f>
        <v>0</v>
      </c>
      <c r="L156" s="116">
        <f>'(3.3) Actual WIJAM NPC'!L156-'(3.2) Adjustments'!L156</f>
        <v>0</v>
      </c>
      <c r="M156" s="116">
        <f>'(3.3) Actual WIJAM NPC'!M156-'(3.2) Adjustments'!M156</f>
        <v>0</v>
      </c>
      <c r="N156" s="116">
        <f>'(3.3) Actual WIJAM NPC'!N156-'(3.2) Adjustments'!N156</f>
        <v>0</v>
      </c>
      <c r="O156" s="116">
        <f>'(3.3) Actual WIJAM NPC'!O156-'(3.2) Adjustments'!O156</f>
        <v>0</v>
      </c>
      <c r="P156" s="116">
        <f>'(3.3) Actual WIJAM NPC'!P156-'(3.2) Adjustments'!P156</f>
        <v>0</v>
      </c>
      <c r="Q156" s="116">
        <f>'(3.3) Actual WIJAM NPC'!Q156-'(3.2) Adjustments'!Q156</f>
        <v>0</v>
      </c>
      <c r="R156" s="116">
        <f>'(3.3) Actual WIJAM NPC'!R156-'(3.2) Adjustments'!R156</f>
        <v>0</v>
      </c>
    </row>
    <row r="157" spans="1:18" ht="12.75" customHeight="1">
      <c r="C157" s="113" t="s">
        <v>64</v>
      </c>
      <c r="E157" s="117"/>
      <c r="F157" s="116">
        <f t="shared" si="15"/>
        <v>0</v>
      </c>
      <c r="G157" s="116">
        <f>'(3.3) Actual WIJAM NPC'!G157-'(3.2) Adjustments'!G157</f>
        <v>0</v>
      </c>
      <c r="H157" s="116">
        <f>'(3.3) Actual WIJAM NPC'!H157-'(3.2) Adjustments'!H157</f>
        <v>0</v>
      </c>
      <c r="I157" s="116">
        <f>'(3.3) Actual WIJAM NPC'!I157-'(3.2) Adjustments'!I157</f>
        <v>0</v>
      </c>
      <c r="J157" s="116">
        <f>'(3.3) Actual WIJAM NPC'!J157-'(3.2) Adjustments'!J157</f>
        <v>0</v>
      </c>
      <c r="K157" s="116">
        <f>'(3.3) Actual WIJAM NPC'!K157-'(3.2) Adjustments'!K157</f>
        <v>0</v>
      </c>
      <c r="L157" s="116">
        <f>'(3.3) Actual WIJAM NPC'!L157-'(3.2) Adjustments'!L157</f>
        <v>0</v>
      </c>
      <c r="M157" s="116">
        <f>'(3.3) Actual WIJAM NPC'!M157-'(3.2) Adjustments'!M157</f>
        <v>0</v>
      </c>
      <c r="N157" s="116">
        <f>'(3.3) Actual WIJAM NPC'!N157-'(3.2) Adjustments'!N157</f>
        <v>0</v>
      </c>
      <c r="O157" s="116">
        <f>'(3.3) Actual WIJAM NPC'!O157-'(3.2) Adjustments'!O157</f>
        <v>0</v>
      </c>
      <c r="P157" s="116">
        <f>'(3.3) Actual WIJAM NPC'!P157-'(3.2) Adjustments'!P157</f>
        <v>0</v>
      </c>
      <c r="Q157" s="116">
        <f>'(3.3) Actual WIJAM NPC'!Q157-'(3.2) Adjustments'!Q157</f>
        <v>0</v>
      </c>
      <c r="R157" s="116">
        <f>'(3.3) Actual WIJAM NPC'!R157-'(3.2) Adjustments'!R157</f>
        <v>0</v>
      </c>
    </row>
    <row r="158" spans="1:18" ht="12.75" customHeight="1">
      <c r="C158" s="113" t="s">
        <v>65</v>
      </c>
      <c r="E158" s="117"/>
      <c r="F158" s="116">
        <f t="shared" si="15"/>
        <v>0</v>
      </c>
      <c r="G158" s="116">
        <f>'(3.3) Actual WIJAM NPC'!G158-'(3.2) Adjustments'!G158</f>
        <v>0</v>
      </c>
      <c r="H158" s="116">
        <f>'(3.3) Actual WIJAM NPC'!H158-'(3.2) Adjustments'!H158</f>
        <v>0</v>
      </c>
      <c r="I158" s="116">
        <f>'(3.3) Actual WIJAM NPC'!I158-'(3.2) Adjustments'!I158</f>
        <v>0</v>
      </c>
      <c r="J158" s="116">
        <f>'(3.3) Actual WIJAM NPC'!J158-'(3.2) Adjustments'!J158</f>
        <v>0</v>
      </c>
      <c r="K158" s="116">
        <f>'(3.3) Actual WIJAM NPC'!K158-'(3.2) Adjustments'!K158</f>
        <v>0</v>
      </c>
      <c r="L158" s="116">
        <f>'(3.3) Actual WIJAM NPC'!L158-'(3.2) Adjustments'!L158</f>
        <v>0</v>
      </c>
      <c r="M158" s="116">
        <f>'(3.3) Actual WIJAM NPC'!M158-'(3.2) Adjustments'!M158</f>
        <v>0</v>
      </c>
      <c r="N158" s="116">
        <f>'(3.3) Actual WIJAM NPC'!N158-'(3.2) Adjustments'!N158</f>
        <v>0</v>
      </c>
      <c r="O158" s="116">
        <f>'(3.3) Actual WIJAM NPC'!O158-'(3.2) Adjustments'!O158</f>
        <v>0</v>
      </c>
      <c r="P158" s="116">
        <f>'(3.3) Actual WIJAM NPC'!P158-'(3.2) Adjustments'!P158</f>
        <v>0</v>
      </c>
      <c r="Q158" s="116">
        <f>'(3.3) Actual WIJAM NPC'!Q158-'(3.2) Adjustments'!Q158</f>
        <v>0</v>
      </c>
      <c r="R158" s="116">
        <f>'(3.3) Actual WIJAM NPC'!R158-'(3.2) Adjustments'!R158</f>
        <v>0</v>
      </c>
    </row>
    <row r="159" spans="1:18" ht="12.75" customHeight="1">
      <c r="C159" s="113" t="s">
        <v>66</v>
      </c>
      <c r="E159" s="117"/>
      <c r="F159" s="116">
        <f t="shared" si="15"/>
        <v>9379235.5633146688</v>
      </c>
      <c r="G159" s="116">
        <f>'(3.3) Actual WIJAM NPC'!G159-'(3.2) Adjustments'!G159</f>
        <v>641361.02919220028</v>
      </c>
      <c r="H159" s="116">
        <f>'(3.3) Actual WIJAM NPC'!H159-'(3.2) Adjustments'!H159</f>
        <v>961293.95381146541</v>
      </c>
      <c r="I159" s="116">
        <f>'(3.3) Actual WIJAM NPC'!I159-'(3.2) Adjustments'!I159</f>
        <v>609397.16011103685</v>
      </c>
      <c r="J159" s="116">
        <f>'(3.3) Actual WIJAM NPC'!J159-'(3.2) Adjustments'!J159</f>
        <v>207398.68568115131</v>
      </c>
      <c r="K159" s="116">
        <f>'(3.3) Actual WIJAM NPC'!K159-'(3.2) Adjustments'!K159</f>
        <v>664631.26620692445</v>
      </c>
      <c r="L159" s="116">
        <f>'(3.3) Actual WIJAM NPC'!L159-'(3.2) Adjustments'!L159</f>
        <v>702367.81403518305</v>
      </c>
      <c r="M159" s="116">
        <f>'(3.3) Actual WIJAM NPC'!M159-'(3.2) Adjustments'!M159</f>
        <v>829833.08301152941</v>
      </c>
      <c r="N159" s="116">
        <f>'(3.3) Actual WIJAM NPC'!N159-'(3.2) Adjustments'!N159</f>
        <v>868344.429040574</v>
      </c>
      <c r="O159" s="116">
        <f>'(3.3) Actual WIJAM NPC'!O159-'(3.2) Adjustments'!O159</f>
        <v>995750.79606308707</v>
      </c>
      <c r="P159" s="116">
        <f>'(3.3) Actual WIJAM NPC'!P159-'(3.2) Adjustments'!P159</f>
        <v>860041.78244349104</v>
      </c>
      <c r="Q159" s="116">
        <f>'(3.3) Actual WIJAM NPC'!Q159-'(3.2) Adjustments'!Q159</f>
        <v>1020739.8685455834</v>
      </c>
      <c r="R159" s="116">
        <f>'(3.3) Actual WIJAM NPC'!R159-'(3.2) Adjustments'!R159</f>
        <v>1018075.6951724435</v>
      </c>
    </row>
    <row r="160" spans="1:18" ht="12.75" customHeight="1">
      <c r="C160" s="94" t="s">
        <v>67</v>
      </c>
      <c r="E160" s="117"/>
      <c r="F160" s="116">
        <f t="shared" si="15"/>
        <v>0</v>
      </c>
      <c r="G160" s="116">
        <f>'(3.3) Actual WIJAM NPC'!G160-'(3.2) Adjustments'!G160</f>
        <v>0</v>
      </c>
      <c r="H160" s="116">
        <f>'(3.3) Actual WIJAM NPC'!H160-'(3.2) Adjustments'!H160</f>
        <v>0</v>
      </c>
      <c r="I160" s="116">
        <f>'(3.3) Actual WIJAM NPC'!I160-'(3.2) Adjustments'!I160</f>
        <v>0</v>
      </c>
      <c r="J160" s="116">
        <f>'(3.3) Actual WIJAM NPC'!J160-'(3.2) Adjustments'!J160</f>
        <v>0</v>
      </c>
      <c r="K160" s="116">
        <f>'(3.3) Actual WIJAM NPC'!K160-'(3.2) Adjustments'!K160</f>
        <v>0</v>
      </c>
      <c r="L160" s="116">
        <f>'(3.3) Actual WIJAM NPC'!L160-'(3.2) Adjustments'!L160</f>
        <v>0</v>
      </c>
      <c r="M160" s="116">
        <f>'(3.3) Actual WIJAM NPC'!M160-'(3.2) Adjustments'!M160</f>
        <v>0</v>
      </c>
      <c r="N160" s="116">
        <f>'(3.3) Actual WIJAM NPC'!N160-'(3.2) Adjustments'!N160</f>
        <v>0</v>
      </c>
      <c r="O160" s="116">
        <f>'(3.3) Actual WIJAM NPC'!O160-'(3.2) Adjustments'!O160</f>
        <v>0</v>
      </c>
      <c r="P160" s="116">
        <f>'(3.3) Actual WIJAM NPC'!P160-'(3.2) Adjustments'!P160</f>
        <v>0</v>
      </c>
      <c r="Q160" s="116">
        <f>'(3.3) Actual WIJAM NPC'!Q160-'(3.2) Adjustments'!Q160</f>
        <v>0</v>
      </c>
      <c r="R160" s="116">
        <f>'(3.3) Actual WIJAM NPC'!R160-'(3.2) Adjustments'!R160</f>
        <v>0</v>
      </c>
    </row>
    <row r="161" spans="1:18" ht="12.75" customHeight="1">
      <c r="C161" s="94" t="s">
        <v>89</v>
      </c>
      <c r="E161" s="117"/>
      <c r="F161" s="116">
        <f t="shared" si="15"/>
        <v>0</v>
      </c>
      <c r="G161" s="116">
        <f>'(3.3) Actual WIJAM NPC'!G161-'(3.2) Adjustments'!G161</f>
        <v>0</v>
      </c>
      <c r="H161" s="116">
        <f>'(3.3) Actual WIJAM NPC'!H161-'(3.2) Adjustments'!H161</f>
        <v>0</v>
      </c>
      <c r="I161" s="116">
        <f>'(3.3) Actual WIJAM NPC'!I161-'(3.2) Adjustments'!I161</f>
        <v>0</v>
      </c>
      <c r="J161" s="116">
        <f>'(3.3) Actual WIJAM NPC'!J161-'(3.2) Adjustments'!J161</f>
        <v>0</v>
      </c>
      <c r="K161" s="116">
        <f>'(3.3) Actual WIJAM NPC'!K161-'(3.2) Adjustments'!K161</f>
        <v>0</v>
      </c>
      <c r="L161" s="116">
        <f>'(3.3) Actual WIJAM NPC'!L161-'(3.2) Adjustments'!L161</f>
        <v>0</v>
      </c>
      <c r="M161" s="116">
        <f>'(3.3) Actual WIJAM NPC'!M161-'(3.2) Adjustments'!M161</f>
        <v>0</v>
      </c>
      <c r="N161" s="116">
        <f>'(3.3) Actual WIJAM NPC'!N161-'(3.2) Adjustments'!N161</f>
        <v>0</v>
      </c>
      <c r="O161" s="116">
        <f>'(3.3) Actual WIJAM NPC'!O161-'(3.2) Adjustments'!O161</f>
        <v>0</v>
      </c>
      <c r="P161" s="116">
        <f>'(3.3) Actual WIJAM NPC'!P161-'(3.2) Adjustments'!P161</f>
        <v>0</v>
      </c>
      <c r="Q161" s="116">
        <f>'(3.3) Actual WIJAM NPC'!Q161-'(3.2) Adjustments'!Q161</f>
        <v>0</v>
      </c>
      <c r="R161" s="116">
        <f>'(3.3) Actual WIJAM NPC'!R161-'(3.2) Adjustments'!R161</f>
        <v>0</v>
      </c>
    </row>
    <row r="162" spans="1:18" ht="12.75" customHeight="1">
      <c r="C162" s="94" t="s">
        <v>215</v>
      </c>
      <c r="E162" s="117"/>
      <c r="F162" s="116">
        <f>SUM(G162:R162)</f>
        <v>0</v>
      </c>
      <c r="G162" s="116">
        <f>'(3.3) Actual WIJAM NPC'!G162-'(3.2) Adjustments'!G162</f>
        <v>0</v>
      </c>
      <c r="H162" s="116">
        <f>'(3.3) Actual WIJAM NPC'!H162-'(3.2) Adjustments'!H162</f>
        <v>0</v>
      </c>
      <c r="I162" s="116">
        <f>'(3.3) Actual WIJAM NPC'!I162-'(3.2) Adjustments'!I162</f>
        <v>0</v>
      </c>
      <c r="J162" s="116">
        <f>'(3.3) Actual WIJAM NPC'!J162-'(3.2) Adjustments'!J162</f>
        <v>0</v>
      </c>
      <c r="K162" s="116">
        <f>'(3.3) Actual WIJAM NPC'!K162-'(3.2) Adjustments'!K162</f>
        <v>0</v>
      </c>
      <c r="L162" s="116">
        <f>'(3.3) Actual WIJAM NPC'!L162-'(3.2) Adjustments'!L162</f>
        <v>0</v>
      </c>
      <c r="M162" s="116">
        <f>'(3.3) Actual WIJAM NPC'!M162-'(3.2) Adjustments'!M162</f>
        <v>0</v>
      </c>
      <c r="N162" s="116">
        <f>'(3.3) Actual WIJAM NPC'!N162-'(3.2) Adjustments'!N162</f>
        <v>0</v>
      </c>
      <c r="O162" s="116">
        <f>'(3.3) Actual WIJAM NPC'!O162-'(3.2) Adjustments'!O162</f>
        <v>0</v>
      </c>
      <c r="P162" s="116">
        <f>'(3.3) Actual WIJAM NPC'!P162-'(3.2) Adjustments'!P162</f>
        <v>0</v>
      </c>
      <c r="Q162" s="116">
        <f>'(3.3) Actual WIJAM NPC'!Q162-'(3.2) Adjustments'!Q162</f>
        <v>0</v>
      </c>
      <c r="R162" s="116">
        <f>'(3.3) Actual WIJAM NPC'!R162-'(3.2) Adjustments'!R162</f>
        <v>0</v>
      </c>
    </row>
    <row r="163" spans="1:18" ht="12.75" customHeight="1">
      <c r="B163" s="113"/>
      <c r="E163" s="117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</row>
    <row r="164" spans="1:18" ht="12.75" customHeight="1">
      <c r="A164" s="96" t="s">
        <v>123</v>
      </c>
      <c r="B164" s="113"/>
      <c r="C164" s="93"/>
      <c r="D164" s="93"/>
      <c r="E164" s="117"/>
      <c r="F164" s="116">
        <f>SUM(G164:R164)</f>
        <v>27563763.335154794</v>
      </c>
      <c r="G164" s="116">
        <f>SUM(G155:G163)</f>
        <v>1982195.9045191812</v>
      </c>
      <c r="H164" s="116">
        <f>SUM(H155:H163)</f>
        <v>2511573.6994791841</v>
      </c>
      <c r="I164" s="116">
        <f>SUM(I155:I163)</f>
        <v>2066372.9762757348</v>
      </c>
      <c r="J164" s="116">
        <f t="shared" ref="J164:R164" si="16">SUM(J155:J163)</f>
        <v>1636736.7641236801</v>
      </c>
      <c r="K164" s="116">
        <f t="shared" si="16"/>
        <v>1347116.6601282698</v>
      </c>
      <c r="L164" s="116">
        <f t="shared" si="16"/>
        <v>1945492.3530992432</v>
      </c>
      <c r="M164" s="116">
        <f t="shared" si="16"/>
        <v>2129190.2022441835</v>
      </c>
      <c r="N164" s="116">
        <f t="shared" si="16"/>
        <v>2614961.1639387459</v>
      </c>
      <c r="O164" s="116">
        <f t="shared" si="16"/>
        <v>2795942.8345331042</v>
      </c>
      <c r="P164" s="116">
        <f t="shared" si="16"/>
        <v>2636955.9203112423</v>
      </c>
      <c r="Q164" s="116">
        <f t="shared" si="16"/>
        <v>2243662.8379807444</v>
      </c>
      <c r="R164" s="116">
        <f t="shared" si="16"/>
        <v>3653562.0185214849</v>
      </c>
    </row>
    <row r="165" spans="1:18" ht="12.75" customHeight="1">
      <c r="B165" s="113"/>
      <c r="E165" s="117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</row>
    <row r="166" spans="1:18" ht="12.75" customHeight="1">
      <c r="A166" s="93" t="s">
        <v>131</v>
      </c>
      <c r="B166" s="113"/>
      <c r="E166" s="93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</row>
    <row r="167" spans="1:18" ht="12.75" customHeight="1">
      <c r="C167" s="113" t="s">
        <v>69</v>
      </c>
      <c r="E167" s="93"/>
      <c r="F167" s="116">
        <f>SUM(G167:R167)</f>
        <v>367359.69654104119</v>
      </c>
      <c r="G167" s="116">
        <f>'(3.3) Actual WIJAM NPC'!G167-'(3.2) Adjustments'!G167</f>
        <v>26200.086527722775</v>
      </c>
      <c r="H167" s="116">
        <f>'(3.3) Actual WIJAM NPC'!H167-'(3.2) Adjustments'!H167</f>
        <v>29411.888095401504</v>
      </c>
      <c r="I167" s="116">
        <f>'(3.3) Actual WIJAM NPC'!I167-'(3.2) Adjustments'!I167</f>
        <v>30392.087055666161</v>
      </c>
      <c r="J167" s="116">
        <f>'(3.3) Actual WIJAM NPC'!J167-'(3.2) Adjustments'!J167</f>
        <v>35094.946469576193</v>
      </c>
      <c r="K167" s="116">
        <f>'(3.3) Actual WIJAM NPC'!K167-'(3.2) Adjustments'!K167</f>
        <v>35943.67630314541</v>
      </c>
      <c r="L167" s="116">
        <f>'(3.3) Actual WIJAM NPC'!L167-'(3.2) Adjustments'!L167</f>
        <v>27362.150833918004</v>
      </c>
      <c r="M167" s="116">
        <f>'(3.3) Actual WIJAM NPC'!M167-'(3.2) Adjustments'!M167</f>
        <v>29602.457917334381</v>
      </c>
      <c r="N167" s="116">
        <f>'(3.3) Actual WIJAM NPC'!N167-'(3.2) Adjustments'!N167</f>
        <v>29304.310188022391</v>
      </c>
      <c r="O167" s="116">
        <f>'(3.3) Actual WIJAM NPC'!O167-'(3.2) Adjustments'!O167</f>
        <v>29225.16771485141</v>
      </c>
      <c r="P167" s="116">
        <f>'(3.3) Actual WIJAM NPC'!P167-'(3.2) Adjustments'!P167</f>
        <v>27850.824200005492</v>
      </c>
      <c r="Q167" s="116">
        <f>'(3.3) Actual WIJAM NPC'!Q167-'(3.2) Adjustments'!Q167</f>
        <v>29836.764188748122</v>
      </c>
      <c r="R167" s="116">
        <f>'(3.3) Actual WIJAM NPC'!R167-'(3.2) Adjustments'!R167</f>
        <v>37135.337046649372</v>
      </c>
    </row>
    <row r="168" spans="1:18" ht="12.75" customHeight="1">
      <c r="C168" s="113" t="s">
        <v>124</v>
      </c>
      <c r="E168" s="93"/>
      <c r="F168" s="116">
        <f>SUM(G168:R168)</f>
        <v>0</v>
      </c>
      <c r="G168" s="116">
        <f>'(3.3) Actual WIJAM NPC'!G168-'(3.2) Adjustments'!G168</f>
        <v>0</v>
      </c>
      <c r="H168" s="116">
        <f>'(3.3) Actual WIJAM NPC'!H168-'(3.2) Adjustments'!H168</f>
        <v>0</v>
      </c>
      <c r="I168" s="116">
        <f>'(3.3) Actual WIJAM NPC'!I168-'(3.2) Adjustments'!I168</f>
        <v>0</v>
      </c>
      <c r="J168" s="116">
        <f>'(3.3) Actual WIJAM NPC'!J168-'(3.2) Adjustments'!J168</f>
        <v>0</v>
      </c>
      <c r="K168" s="116">
        <f>'(3.3) Actual WIJAM NPC'!K168-'(3.2) Adjustments'!K168</f>
        <v>0</v>
      </c>
      <c r="L168" s="116">
        <f>'(3.3) Actual WIJAM NPC'!L168-'(3.2) Adjustments'!L168</f>
        <v>0</v>
      </c>
      <c r="M168" s="116">
        <f>'(3.3) Actual WIJAM NPC'!M168-'(3.2) Adjustments'!M168</f>
        <v>0</v>
      </c>
      <c r="N168" s="116">
        <f>'(3.3) Actual WIJAM NPC'!N168-'(3.2) Adjustments'!N168</f>
        <v>0</v>
      </c>
      <c r="O168" s="116">
        <f>'(3.3) Actual WIJAM NPC'!O168-'(3.2) Adjustments'!O168</f>
        <v>0</v>
      </c>
      <c r="P168" s="116">
        <f>'(3.3) Actual WIJAM NPC'!P168-'(3.2) Adjustments'!P168</f>
        <v>0</v>
      </c>
      <c r="Q168" s="116">
        <f>'(3.3) Actual WIJAM NPC'!Q168-'(3.2) Adjustments'!Q168</f>
        <v>0</v>
      </c>
      <c r="R168" s="116">
        <f>'(3.3) Actual WIJAM NPC'!R168-'(3.2) Adjustments'!R168</f>
        <v>0</v>
      </c>
    </row>
    <row r="169" spans="1:18" ht="12.75" customHeight="1">
      <c r="B169" s="113"/>
      <c r="E169" s="117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</row>
    <row r="170" spans="1:18" ht="12.75" customHeight="1">
      <c r="A170" s="93" t="s">
        <v>125</v>
      </c>
      <c r="B170" s="113"/>
      <c r="E170" s="98"/>
      <c r="F170" s="116">
        <f>SUM(G170:R170)</f>
        <v>367359.69654104119</v>
      </c>
      <c r="G170" s="116">
        <f>SUM(G167:G169)</f>
        <v>26200.086527722775</v>
      </c>
      <c r="H170" s="116">
        <f>SUM(H167:H169)</f>
        <v>29411.888095401504</v>
      </c>
      <c r="I170" s="116">
        <f>SUM(I167:I169)</f>
        <v>30392.087055666161</v>
      </c>
      <c r="J170" s="116">
        <f t="shared" ref="J170:R170" si="17">SUM(J167:J169)</f>
        <v>35094.946469576193</v>
      </c>
      <c r="K170" s="116">
        <f t="shared" si="17"/>
        <v>35943.67630314541</v>
      </c>
      <c r="L170" s="116">
        <f t="shared" si="17"/>
        <v>27362.150833918004</v>
      </c>
      <c r="M170" s="116">
        <f t="shared" si="17"/>
        <v>29602.457917334381</v>
      </c>
      <c r="N170" s="116">
        <f t="shared" si="17"/>
        <v>29304.310188022391</v>
      </c>
      <c r="O170" s="116">
        <f t="shared" si="17"/>
        <v>29225.16771485141</v>
      </c>
      <c r="P170" s="116">
        <f t="shared" si="17"/>
        <v>27850.824200005492</v>
      </c>
      <c r="Q170" s="116">
        <f t="shared" si="17"/>
        <v>29836.764188748122</v>
      </c>
      <c r="R170" s="116">
        <f t="shared" si="17"/>
        <v>37135.337046649372</v>
      </c>
    </row>
    <row r="171" spans="1:18" ht="12.75" customHeight="1">
      <c r="B171" s="113"/>
      <c r="E171" s="93"/>
      <c r="F171" s="122"/>
      <c r="G171" s="122"/>
      <c r="H171" s="122"/>
      <c r="I171" s="122"/>
      <c r="J171" s="122"/>
      <c r="K171" s="122"/>
      <c r="L171" s="122"/>
      <c r="M171" s="122"/>
      <c r="N171" s="122"/>
      <c r="O171" s="122"/>
      <c r="P171" s="122"/>
      <c r="Q171" s="122"/>
      <c r="R171" s="122"/>
    </row>
    <row r="172" spans="1:18" ht="12.75" customHeight="1" thickBot="1">
      <c r="A172" s="100" t="s">
        <v>132</v>
      </c>
      <c r="B172" s="100"/>
      <c r="E172" s="117" t="s">
        <v>101</v>
      </c>
      <c r="F172" s="141">
        <f>SUM(G172:R172)</f>
        <v>164765847.86293766</v>
      </c>
      <c r="G172" s="141">
        <f t="shared" ref="G172:R172" si="18">SUM(G170,G164,G152,G138,G132)-G25</f>
        <v>9872225.0578736011</v>
      </c>
      <c r="H172" s="141">
        <f t="shared" si="18"/>
        <v>13139738.414024521</v>
      </c>
      <c r="I172" s="141">
        <f t="shared" si="18"/>
        <v>8947044.4988928866</v>
      </c>
      <c r="J172" s="141">
        <f t="shared" si="18"/>
        <v>9239561.9898668285</v>
      </c>
      <c r="K172" s="141">
        <f t="shared" si="18"/>
        <v>8425596.276794821</v>
      </c>
      <c r="L172" s="141">
        <f t="shared" si="18"/>
        <v>18961941.183075078</v>
      </c>
      <c r="M172" s="141">
        <f t="shared" si="18"/>
        <v>21457303.366370812</v>
      </c>
      <c r="N172" s="141">
        <f t="shared" si="18"/>
        <v>16755851.984343102</v>
      </c>
      <c r="O172" s="141">
        <f t="shared" si="18"/>
        <v>12319355.574061126</v>
      </c>
      <c r="P172" s="141">
        <f t="shared" si="18"/>
        <v>13291391.744794281</v>
      </c>
      <c r="Q172" s="141">
        <f t="shared" si="18"/>
        <v>13530981.423148625</v>
      </c>
      <c r="R172" s="141">
        <f t="shared" si="18"/>
        <v>18824856.34969198</v>
      </c>
    </row>
    <row r="173" spans="1:18" ht="12.75" customHeight="1" thickTop="1">
      <c r="B173" s="113"/>
      <c r="F173" s="123"/>
    </row>
    <row r="174" spans="1:18" s="231" customFormat="1" ht="12.75" customHeight="1">
      <c r="D174" s="230" t="s">
        <v>126</v>
      </c>
      <c r="F174" s="232">
        <f>+'(3.3) Actual WIJAM NPC'!F172-'(3.2) Adjustments'!F172-'(3.1) Adj Actual WIJAM NPC'!F172</f>
        <v>0</v>
      </c>
      <c r="G174" s="232">
        <f>+'(3.3) Actual WIJAM NPC'!G172-'(3.2) Adjustments'!G172-'(3.1) Adj Actual WIJAM NPC'!G172</f>
        <v>0</v>
      </c>
      <c r="H174" s="232">
        <f>+'(3.3) Actual WIJAM NPC'!H172-'(3.2) Adjustments'!H172-'(3.1) Adj Actual WIJAM NPC'!H172</f>
        <v>0</v>
      </c>
      <c r="I174" s="232">
        <f>+'(3.3) Actual WIJAM NPC'!I172-'(3.2) Adjustments'!I172-'(3.1) Adj Actual WIJAM NPC'!I172</f>
        <v>0</v>
      </c>
      <c r="J174" s="232">
        <f>+'(3.3) Actual WIJAM NPC'!J172-'(3.2) Adjustments'!J172-'(3.1) Adj Actual WIJAM NPC'!J172</f>
        <v>0</v>
      </c>
      <c r="K174" s="232">
        <f>+'(3.3) Actual WIJAM NPC'!K172-'(3.2) Adjustments'!K172-'(3.1) Adj Actual WIJAM NPC'!K172</f>
        <v>0</v>
      </c>
      <c r="L174" s="232">
        <f>+'(3.3) Actual WIJAM NPC'!L172-'(3.2) Adjustments'!L172-'(3.1) Adj Actual WIJAM NPC'!L172</f>
        <v>0</v>
      </c>
      <c r="M174" s="232">
        <f>+'(3.3) Actual WIJAM NPC'!M172-'(3.2) Adjustments'!M172-'(3.1) Adj Actual WIJAM NPC'!M172</f>
        <v>0</v>
      </c>
      <c r="N174" s="232">
        <f>+'(3.3) Actual WIJAM NPC'!N172-'(3.2) Adjustments'!N172-'(3.1) Adj Actual WIJAM NPC'!N172</f>
        <v>0</v>
      </c>
      <c r="O174" s="232">
        <f>+'(3.3) Actual WIJAM NPC'!O172-'(3.2) Adjustments'!O172-'(3.1) Adj Actual WIJAM NPC'!O172</f>
        <v>0</v>
      </c>
      <c r="P174" s="232">
        <f>+'(3.3) Actual WIJAM NPC'!P172-'(3.2) Adjustments'!P172-'(3.1) Adj Actual WIJAM NPC'!P172</f>
        <v>0</v>
      </c>
      <c r="Q174" s="232">
        <f>+'(3.3) Actual WIJAM NPC'!Q172-'(3.2) Adjustments'!Q172-'(3.1) Adj Actual WIJAM NPC'!Q172</f>
        <v>0</v>
      </c>
      <c r="R174" s="232">
        <f>+'(3.3) Actual WIJAM NPC'!R172-'(3.2) Adjustments'!R172-'(3.1) Adj Actual WIJAM NPC'!R172</f>
        <v>0</v>
      </c>
    </row>
    <row r="180" spans="1:18" s="122" customFormat="1" ht="12.75" customHeight="1">
      <c r="A180" s="100" t="s">
        <v>133</v>
      </c>
      <c r="B180" s="97"/>
      <c r="C180" s="93"/>
      <c r="D180" s="93"/>
      <c r="E180" s="114"/>
      <c r="F180" s="122">
        <f>SUM(G180:R180)</f>
        <v>4591028.701599</v>
      </c>
      <c r="G180" s="116">
        <f>'(3.3) Actual WIJAM NPC'!G180-'(3.2) Adjustments'!G180</f>
        <v>420494.66757099977</v>
      </c>
      <c r="H180" s="116">
        <f>'(3.3) Actual WIJAM NPC'!H180-'(3.2) Adjustments'!H180</f>
        <v>382797.13481399993</v>
      </c>
      <c r="I180" s="116">
        <f>'(3.3) Actual WIJAM NPC'!I180-'(3.2) Adjustments'!I180</f>
        <v>357442.63546200033</v>
      </c>
      <c r="J180" s="116">
        <f>'(3.3) Actual WIJAM NPC'!J180-'(3.2) Adjustments'!J180</f>
        <v>323514.98052899964</v>
      </c>
      <c r="K180" s="116">
        <f>'(3.3) Actual WIJAM NPC'!K180-'(3.2) Adjustments'!K180</f>
        <v>323496.90061699989</v>
      </c>
      <c r="L180" s="116">
        <f>'(3.3) Actual WIJAM NPC'!L180-'(3.2) Adjustments'!L180</f>
        <v>405739.8970859999</v>
      </c>
      <c r="M180" s="116">
        <f>'(3.3) Actual WIJAM NPC'!M180-'(3.2) Adjustments'!M180</f>
        <v>448935.58986899984</v>
      </c>
      <c r="N180" s="116">
        <f>'(3.3) Actual WIJAM NPC'!N180-'(3.2) Adjustments'!N180</f>
        <v>407521.38666999963</v>
      </c>
      <c r="O180" s="116">
        <f>'(3.3) Actual WIJAM NPC'!O180-'(3.2) Adjustments'!O180</f>
        <v>352664.57282100001</v>
      </c>
      <c r="P180" s="116">
        <f>'(3.3) Actual WIJAM NPC'!P180-'(3.2) Adjustments'!P180</f>
        <v>349469.06200000021</v>
      </c>
      <c r="Q180" s="116">
        <f>'(3.3) Actual WIJAM NPC'!Q180-'(3.2) Adjustments'!Q180</f>
        <v>376161.67183799978</v>
      </c>
      <c r="R180" s="116">
        <f>'(3.3) Actual WIJAM NPC'!R180-'(3.2) Adjustments'!R180</f>
        <v>442790.2023220004</v>
      </c>
    </row>
    <row r="181" spans="1:18" s="122" customFormat="1" ht="12.75" customHeight="1">
      <c r="A181" s="97"/>
      <c r="B181" s="113"/>
      <c r="C181" s="97"/>
      <c r="D181" s="97"/>
      <c r="E181" s="114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</row>
    <row r="182" spans="1:18" ht="12.75" customHeight="1">
      <c r="B182" s="113"/>
      <c r="E182" s="114"/>
      <c r="F182" s="122"/>
      <c r="G182" s="125"/>
      <c r="H182" s="125"/>
      <c r="I182" s="125"/>
      <c r="J182" s="125"/>
      <c r="K182" s="125"/>
      <c r="L182" s="125"/>
      <c r="M182" s="125"/>
      <c r="N182" s="125"/>
      <c r="O182" s="125"/>
      <c r="P182" s="125"/>
      <c r="Q182" s="125"/>
      <c r="R182" s="125"/>
    </row>
    <row r="183" spans="1:18" ht="12.75" customHeight="1">
      <c r="A183" s="93" t="s">
        <v>12</v>
      </c>
      <c r="E183" s="117" t="s">
        <v>101</v>
      </c>
      <c r="F183" s="122"/>
      <c r="G183" s="122"/>
      <c r="H183" s="122"/>
      <c r="I183" s="122"/>
      <c r="J183" s="122"/>
      <c r="K183" s="122"/>
      <c r="L183" s="122"/>
      <c r="M183" s="122"/>
      <c r="N183" s="122"/>
      <c r="O183" s="122"/>
      <c r="P183" s="122"/>
      <c r="Q183" s="122"/>
      <c r="R183" s="122"/>
    </row>
    <row r="184" spans="1:18" ht="12.75" customHeight="1">
      <c r="A184" s="93"/>
      <c r="B184" s="97" t="s">
        <v>13</v>
      </c>
      <c r="E184" s="114"/>
      <c r="F184" s="122"/>
      <c r="G184" s="122"/>
      <c r="H184" s="122"/>
      <c r="I184" s="122"/>
      <c r="J184" s="122"/>
      <c r="K184" s="122"/>
      <c r="L184" s="122"/>
      <c r="M184" s="122"/>
      <c r="N184" s="122"/>
      <c r="O184" s="122"/>
      <c r="P184" s="122"/>
      <c r="Q184" s="122"/>
      <c r="R184" s="122"/>
    </row>
    <row r="185" spans="1:18" ht="12.75" customHeight="1">
      <c r="A185" s="126"/>
      <c r="C185" s="114" t="s">
        <v>14</v>
      </c>
      <c r="E185" s="114"/>
      <c r="F185" s="122">
        <f>SUM(G185:R185)</f>
        <v>0</v>
      </c>
      <c r="G185" s="116">
        <f>'(3.3) Actual WIJAM NPC'!G185-'(3.2) Adjustments'!G185</f>
        <v>0</v>
      </c>
      <c r="H185" s="116">
        <f>'(3.3) Actual WIJAM NPC'!H185-'(3.2) Adjustments'!H185</f>
        <v>0</v>
      </c>
      <c r="I185" s="116">
        <f>'(3.3) Actual WIJAM NPC'!I185-'(3.2) Adjustments'!I185</f>
        <v>0</v>
      </c>
      <c r="J185" s="116">
        <f>'(3.3) Actual WIJAM NPC'!J185-'(3.2) Adjustments'!J185</f>
        <v>0</v>
      </c>
      <c r="K185" s="116">
        <f>'(3.3) Actual WIJAM NPC'!K185-'(3.2) Adjustments'!K185</f>
        <v>0</v>
      </c>
      <c r="L185" s="116">
        <f>'(3.3) Actual WIJAM NPC'!L185-'(3.2) Adjustments'!L185</f>
        <v>0</v>
      </c>
      <c r="M185" s="116">
        <f>'(3.3) Actual WIJAM NPC'!M185-'(3.2) Adjustments'!M185</f>
        <v>0</v>
      </c>
      <c r="N185" s="116">
        <f>'(3.3) Actual WIJAM NPC'!N185-'(3.2) Adjustments'!N185</f>
        <v>0</v>
      </c>
      <c r="O185" s="116">
        <f>'(3.3) Actual WIJAM NPC'!O185-'(3.2) Adjustments'!O185</f>
        <v>0</v>
      </c>
      <c r="P185" s="116">
        <f>'(3.3) Actual WIJAM NPC'!P185-'(3.2) Adjustments'!P185</f>
        <v>0</v>
      </c>
      <c r="Q185" s="116">
        <f>'(3.3) Actual WIJAM NPC'!Q185-'(3.2) Adjustments'!Q185</f>
        <v>0</v>
      </c>
      <c r="R185" s="116">
        <f>'(3.3) Actual WIJAM NPC'!R185-'(3.2) Adjustments'!R185</f>
        <v>0</v>
      </c>
    </row>
    <row r="186" spans="1:18" ht="12.75" customHeight="1">
      <c r="A186" s="126"/>
      <c r="C186" s="114" t="s">
        <v>15</v>
      </c>
      <c r="E186" s="114"/>
      <c r="F186" s="122">
        <f>SUM(G186:R186)</f>
        <v>0</v>
      </c>
      <c r="G186" s="116">
        <f>'(3.3) Actual WIJAM NPC'!G186-'(3.2) Adjustments'!G186</f>
        <v>0</v>
      </c>
      <c r="H186" s="116">
        <f>'(3.3) Actual WIJAM NPC'!H186-'(3.2) Adjustments'!H186</f>
        <v>0</v>
      </c>
      <c r="I186" s="116">
        <f>'(3.3) Actual WIJAM NPC'!I186-'(3.2) Adjustments'!I186</f>
        <v>0</v>
      </c>
      <c r="J186" s="116">
        <f>'(3.3) Actual WIJAM NPC'!J186-'(3.2) Adjustments'!J186</f>
        <v>0</v>
      </c>
      <c r="K186" s="116">
        <f>'(3.3) Actual WIJAM NPC'!K186-'(3.2) Adjustments'!K186</f>
        <v>0</v>
      </c>
      <c r="L186" s="116">
        <f>'(3.3) Actual WIJAM NPC'!L186-'(3.2) Adjustments'!L186</f>
        <v>0</v>
      </c>
      <c r="M186" s="116">
        <f>'(3.3) Actual WIJAM NPC'!M186-'(3.2) Adjustments'!M186</f>
        <v>0</v>
      </c>
      <c r="N186" s="116">
        <f>'(3.3) Actual WIJAM NPC'!N186-'(3.2) Adjustments'!N186</f>
        <v>0</v>
      </c>
      <c r="O186" s="116">
        <f>'(3.3) Actual WIJAM NPC'!O186-'(3.2) Adjustments'!O186</f>
        <v>0</v>
      </c>
      <c r="P186" s="116">
        <f>'(3.3) Actual WIJAM NPC'!P186-'(3.2) Adjustments'!P186</f>
        <v>0</v>
      </c>
      <c r="Q186" s="116">
        <f>'(3.3) Actual WIJAM NPC'!Q186-'(3.2) Adjustments'!Q186</f>
        <v>0</v>
      </c>
      <c r="R186" s="116">
        <f>'(3.3) Actual WIJAM NPC'!R186-'(3.2) Adjustments'!R186</f>
        <v>0</v>
      </c>
    </row>
    <row r="187" spans="1:18" ht="12.75" customHeight="1">
      <c r="C187" s="114"/>
      <c r="E187" s="114"/>
      <c r="F187" s="122"/>
      <c r="G187" s="122"/>
      <c r="H187" s="122"/>
      <c r="I187" s="122"/>
      <c r="J187" s="122"/>
      <c r="K187" s="122"/>
      <c r="L187" s="122"/>
      <c r="M187" s="122"/>
      <c r="N187" s="122"/>
      <c r="O187" s="122"/>
      <c r="P187" s="122"/>
      <c r="Q187" s="122"/>
      <c r="R187" s="122"/>
    </row>
    <row r="188" spans="1:18" ht="12.75" customHeight="1">
      <c r="B188" s="114" t="s">
        <v>96</v>
      </c>
      <c r="F188" s="122">
        <f>SUM(G188:R188)</f>
        <v>0</v>
      </c>
      <c r="G188" s="127">
        <f t="shared" ref="G188:R188" si="19">SUM(G185:G186)</f>
        <v>0</v>
      </c>
      <c r="H188" s="127">
        <f t="shared" si="19"/>
        <v>0</v>
      </c>
      <c r="I188" s="127">
        <f t="shared" si="19"/>
        <v>0</v>
      </c>
      <c r="J188" s="127">
        <f t="shared" si="19"/>
        <v>0</v>
      </c>
      <c r="K188" s="127">
        <f t="shared" si="19"/>
        <v>0</v>
      </c>
      <c r="L188" s="127">
        <f t="shared" si="19"/>
        <v>0</v>
      </c>
      <c r="M188" s="127">
        <f t="shared" si="19"/>
        <v>0</v>
      </c>
      <c r="N188" s="127">
        <f t="shared" si="19"/>
        <v>0</v>
      </c>
      <c r="O188" s="127">
        <f t="shared" si="19"/>
        <v>0</v>
      </c>
      <c r="P188" s="127">
        <f t="shared" si="19"/>
        <v>0</v>
      </c>
      <c r="Q188" s="127">
        <f t="shared" si="19"/>
        <v>0</v>
      </c>
      <c r="R188" s="127">
        <f t="shared" si="19"/>
        <v>0</v>
      </c>
    </row>
    <row r="189" spans="1:18" ht="12.75" customHeight="1">
      <c r="B189" s="114"/>
      <c r="F189" s="122"/>
      <c r="G189" s="127"/>
      <c r="H189" s="127"/>
      <c r="I189" s="127"/>
      <c r="J189" s="127"/>
      <c r="K189" s="127"/>
      <c r="L189" s="127"/>
      <c r="M189" s="127"/>
      <c r="N189" s="127"/>
      <c r="O189" s="127"/>
      <c r="P189" s="127"/>
      <c r="Q189" s="127"/>
      <c r="R189" s="127"/>
    </row>
    <row r="190" spans="1:18" ht="12.75" customHeight="1">
      <c r="B190" s="114" t="s">
        <v>17</v>
      </c>
      <c r="F190" s="122"/>
      <c r="G190" s="127"/>
      <c r="H190" s="127"/>
      <c r="I190" s="127"/>
      <c r="J190" s="127"/>
      <c r="K190" s="127"/>
      <c r="L190" s="127"/>
      <c r="M190" s="127"/>
      <c r="N190" s="127"/>
      <c r="O190" s="127"/>
      <c r="P190" s="127"/>
      <c r="Q190" s="127"/>
      <c r="R190" s="127"/>
    </row>
    <row r="191" spans="1:18" ht="12.75" customHeight="1">
      <c r="B191" s="114"/>
      <c r="C191" s="97" t="s">
        <v>17</v>
      </c>
      <c r="F191" s="122">
        <f>SUM(G191:R191)</f>
        <v>0</v>
      </c>
      <c r="G191" s="116">
        <f>'(3.3) Actual WIJAM NPC'!G191-'(3.2) Adjustments'!G191</f>
        <v>0</v>
      </c>
      <c r="H191" s="116">
        <f>'(3.3) Actual WIJAM NPC'!H191-'(3.2) Adjustments'!H191</f>
        <v>0</v>
      </c>
      <c r="I191" s="116">
        <f>'(3.3) Actual WIJAM NPC'!I191-'(3.2) Adjustments'!I191</f>
        <v>0</v>
      </c>
      <c r="J191" s="116">
        <f>'(3.3) Actual WIJAM NPC'!J191-'(3.2) Adjustments'!J191</f>
        <v>0</v>
      </c>
      <c r="K191" s="116">
        <f>'(3.3) Actual WIJAM NPC'!K191-'(3.2) Adjustments'!K191</f>
        <v>0</v>
      </c>
      <c r="L191" s="116">
        <f>'(3.3) Actual WIJAM NPC'!L191-'(3.2) Adjustments'!L191</f>
        <v>0</v>
      </c>
      <c r="M191" s="116">
        <f>'(3.3) Actual WIJAM NPC'!M191-'(3.2) Adjustments'!M191</f>
        <v>0</v>
      </c>
      <c r="N191" s="116">
        <f>'(3.3) Actual WIJAM NPC'!N191-'(3.2) Adjustments'!N191</f>
        <v>0</v>
      </c>
      <c r="O191" s="116">
        <f>'(3.3) Actual WIJAM NPC'!O191-'(3.2) Adjustments'!O191</f>
        <v>0</v>
      </c>
      <c r="P191" s="116">
        <f>'(3.3) Actual WIJAM NPC'!P191-'(3.2) Adjustments'!P191</f>
        <v>0</v>
      </c>
      <c r="Q191" s="116">
        <f>'(3.3) Actual WIJAM NPC'!Q191-'(3.2) Adjustments'!Q191</f>
        <v>0</v>
      </c>
      <c r="R191" s="116">
        <f>'(3.3) Actual WIJAM NPC'!R191-'(3.2) Adjustments'!R191</f>
        <v>0</v>
      </c>
    </row>
    <row r="192" spans="1:18" ht="12.75" customHeight="1">
      <c r="B192" s="114"/>
      <c r="C192" s="97" t="s">
        <v>196</v>
      </c>
      <c r="F192" s="122">
        <f>SUM(G192:R192)</f>
        <v>15928.265007224876</v>
      </c>
      <c r="G192" s="116">
        <f>'(3.3) Actual WIJAM NPC'!G192-'(3.2) Adjustments'!G192</f>
        <v>-900.86042085020665</v>
      </c>
      <c r="H192" s="116">
        <f>'(3.3) Actual WIJAM NPC'!H192-'(3.2) Adjustments'!H192</f>
        <v>1132.4447071612087</v>
      </c>
      <c r="I192" s="116">
        <f>'(3.3) Actual WIJAM NPC'!I192-'(3.2) Adjustments'!I192</f>
        <v>-1312.2783807437659</v>
      </c>
      <c r="J192" s="116">
        <f>'(3.3) Actual WIJAM NPC'!J192-'(3.2) Adjustments'!J192</f>
        <v>1049.1865649763847</v>
      </c>
      <c r="K192" s="116">
        <f>'(3.3) Actual WIJAM NPC'!K192-'(3.2) Adjustments'!K192</f>
        <v>1087.996189023813</v>
      </c>
      <c r="L192" s="116">
        <f>'(3.3) Actual WIJAM NPC'!L192-'(3.2) Adjustments'!L192</f>
        <v>1667.6701793880666</v>
      </c>
      <c r="M192" s="116">
        <f>'(3.3) Actual WIJAM NPC'!M192-'(3.2) Adjustments'!M192</f>
        <v>4648.9852574978759</v>
      </c>
      <c r="N192" s="116">
        <f>'(3.3) Actual WIJAM NPC'!N192-'(3.2) Adjustments'!N192</f>
        <v>2308.1030866557489</v>
      </c>
      <c r="O192" s="116">
        <f>'(3.3) Actual WIJAM NPC'!O192-'(3.2) Adjustments'!O192</f>
        <v>1931.6269757101936</v>
      </c>
      <c r="P192" s="116">
        <f>'(3.3) Actual WIJAM NPC'!P192-'(3.2) Adjustments'!P192</f>
        <v>1450.5341108888833</v>
      </c>
      <c r="Q192" s="116">
        <f>'(3.3) Actual WIJAM NPC'!Q192-'(3.2) Adjustments'!Q192</f>
        <v>1329.5841398843036</v>
      </c>
      <c r="R192" s="116">
        <f>'(3.3) Actual WIJAM NPC'!R192-'(3.2) Adjustments'!R192</f>
        <v>1535.2725976323718</v>
      </c>
    </row>
    <row r="193" spans="1:18" ht="12.75" customHeight="1">
      <c r="B193" s="114"/>
      <c r="F193" s="122"/>
      <c r="G193" s="127"/>
      <c r="H193" s="127"/>
      <c r="I193" s="127"/>
      <c r="J193" s="127"/>
      <c r="K193" s="127"/>
      <c r="L193" s="127"/>
      <c r="M193" s="127"/>
      <c r="N193" s="127"/>
      <c r="O193" s="127"/>
      <c r="P193" s="127"/>
      <c r="Q193" s="127"/>
      <c r="R193" s="127"/>
    </row>
    <row r="194" spans="1:18" ht="12.75" customHeight="1">
      <c r="B194" s="97" t="s">
        <v>97</v>
      </c>
      <c r="F194" s="122">
        <f>SUM(G194:R194)</f>
        <v>15928.265007224876</v>
      </c>
      <c r="G194" s="116">
        <f t="shared" ref="G194:R194" si="20">SUM(G191:G192)</f>
        <v>-900.86042085020665</v>
      </c>
      <c r="H194" s="116">
        <f t="shared" si="20"/>
        <v>1132.4447071612087</v>
      </c>
      <c r="I194" s="116">
        <f t="shared" si="20"/>
        <v>-1312.2783807437659</v>
      </c>
      <c r="J194" s="116">
        <f t="shared" si="20"/>
        <v>1049.1865649763847</v>
      </c>
      <c r="K194" s="116">
        <f t="shared" si="20"/>
        <v>1087.996189023813</v>
      </c>
      <c r="L194" s="116">
        <f t="shared" si="20"/>
        <v>1667.6701793880666</v>
      </c>
      <c r="M194" s="116">
        <f t="shared" si="20"/>
        <v>4648.9852574978759</v>
      </c>
      <c r="N194" s="116">
        <f t="shared" si="20"/>
        <v>2308.1030866557489</v>
      </c>
      <c r="O194" s="116">
        <f t="shared" si="20"/>
        <v>1931.6269757101936</v>
      </c>
      <c r="P194" s="116">
        <f t="shared" si="20"/>
        <v>1450.5341108888833</v>
      </c>
      <c r="Q194" s="116">
        <f t="shared" si="20"/>
        <v>1329.5841398843036</v>
      </c>
      <c r="R194" s="116">
        <f t="shared" si="20"/>
        <v>1535.2725976323718</v>
      </c>
    </row>
    <row r="195" spans="1:18" ht="12.75" customHeight="1">
      <c r="F195" s="122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</row>
    <row r="196" spans="1:18" ht="12.75" customHeight="1">
      <c r="B196" s="97" t="s">
        <v>98</v>
      </c>
      <c r="F196" s="122">
        <f>SUM(G196:R196)</f>
        <v>0</v>
      </c>
      <c r="G196" s="116">
        <f>'(3.3) Actual WIJAM NPC'!G196-'(3.2) Adjustments'!G196</f>
        <v>0</v>
      </c>
      <c r="H196" s="116">
        <f>'(3.3) Actual WIJAM NPC'!H196-'(3.2) Adjustments'!H196</f>
        <v>0</v>
      </c>
      <c r="I196" s="116">
        <f>'(3.3) Actual WIJAM NPC'!I196-'(3.2) Adjustments'!I196</f>
        <v>0</v>
      </c>
      <c r="J196" s="116">
        <f>'(3.3) Actual WIJAM NPC'!J196-'(3.2) Adjustments'!J196</f>
        <v>0</v>
      </c>
      <c r="K196" s="116">
        <f>'(3.3) Actual WIJAM NPC'!K196-'(3.2) Adjustments'!K196</f>
        <v>0</v>
      </c>
      <c r="L196" s="116">
        <f>'(3.3) Actual WIJAM NPC'!L196-'(3.2) Adjustments'!L196</f>
        <v>0</v>
      </c>
      <c r="M196" s="116">
        <f>'(3.3) Actual WIJAM NPC'!M196-'(3.2) Adjustments'!M196</f>
        <v>0</v>
      </c>
      <c r="N196" s="116">
        <f>'(3.3) Actual WIJAM NPC'!N196-'(3.2) Adjustments'!N196</f>
        <v>0</v>
      </c>
      <c r="O196" s="116">
        <f>'(3.3) Actual WIJAM NPC'!O196-'(3.2) Adjustments'!O196</f>
        <v>0</v>
      </c>
      <c r="P196" s="116">
        <f>'(3.3) Actual WIJAM NPC'!P196-'(3.2) Adjustments'!P196</f>
        <v>0</v>
      </c>
      <c r="Q196" s="116">
        <f>'(3.3) Actual WIJAM NPC'!Q196-'(3.2) Adjustments'!Q196</f>
        <v>0</v>
      </c>
      <c r="R196" s="116">
        <f>'(3.3) Actual WIJAM NPC'!R196-'(3.2) Adjustments'!R196</f>
        <v>0</v>
      </c>
    </row>
    <row r="197" spans="1:18" ht="12.75" customHeight="1">
      <c r="F197" s="122"/>
      <c r="G197" s="122"/>
      <c r="H197" s="122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</row>
    <row r="198" spans="1:18" ht="12.75" customHeight="1">
      <c r="A198" s="96" t="s">
        <v>99</v>
      </c>
      <c r="C198" s="93"/>
      <c r="D198" s="93"/>
      <c r="E198" s="117" t="s">
        <v>101</v>
      </c>
      <c r="F198" s="122">
        <f>SUM(G198:R198)</f>
        <v>15928.265007224876</v>
      </c>
      <c r="G198" s="127">
        <f t="shared" ref="G198:R198" si="21">SUM(G188,G194:G196)</f>
        <v>-900.86042085020665</v>
      </c>
      <c r="H198" s="127">
        <f t="shared" si="21"/>
        <v>1132.4447071612087</v>
      </c>
      <c r="I198" s="127">
        <f t="shared" si="21"/>
        <v>-1312.2783807437659</v>
      </c>
      <c r="J198" s="127">
        <f t="shared" si="21"/>
        <v>1049.1865649763847</v>
      </c>
      <c r="K198" s="127">
        <f t="shared" si="21"/>
        <v>1087.996189023813</v>
      </c>
      <c r="L198" s="127">
        <f t="shared" si="21"/>
        <v>1667.6701793880666</v>
      </c>
      <c r="M198" s="127">
        <f t="shared" si="21"/>
        <v>4648.9852574978759</v>
      </c>
      <c r="N198" s="127">
        <f t="shared" si="21"/>
        <v>2308.1030866557489</v>
      </c>
      <c r="O198" s="127">
        <f t="shared" si="21"/>
        <v>1931.6269757101936</v>
      </c>
      <c r="P198" s="127">
        <f t="shared" si="21"/>
        <v>1450.5341108888833</v>
      </c>
      <c r="Q198" s="127">
        <f t="shared" si="21"/>
        <v>1329.5841398843036</v>
      </c>
      <c r="R198" s="127">
        <f t="shared" si="21"/>
        <v>1535.2725976323718</v>
      </c>
    </row>
    <row r="199" spans="1:18" ht="12.75" customHeight="1">
      <c r="B199" s="113"/>
      <c r="F199" s="128" t="s">
        <v>79</v>
      </c>
      <c r="G199" s="128" t="s">
        <v>79</v>
      </c>
      <c r="H199" s="128" t="s">
        <v>79</v>
      </c>
      <c r="I199" s="128" t="s">
        <v>79</v>
      </c>
      <c r="J199" s="128" t="s">
        <v>79</v>
      </c>
      <c r="K199" s="128" t="s">
        <v>79</v>
      </c>
      <c r="L199" s="128" t="s">
        <v>79</v>
      </c>
      <c r="M199" s="128" t="s">
        <v>79</v>
      </c>
      <c r="N199" s="128" t="s">
        <v>79</v>
      </c>
      <c r="O199" s="128" t="s">
        <v>79</v>
      </c>
      <c r="P199" s="128" t="s">
        <v>79</v>
      </c>
      <c r="Q199" s="128" t="s">
        <v>79</v>
      </c>
      <c r="R199" s="128" t="s">
        <v>79</v>
      </c>
    </row>
    <row r="200" spans="1:18" ht="12.75" customHeight="1">
      <c r="A200" s="96" t="s">
        <v>81</v>
      </c>
      <c r="F200" s="122">
        <f>SUM(G200:R200)</f>
        <v>4606956.966606224</v>
      </c>
      <c r="G200" s="129">
        <f t="shared" ref="G200:R200" si="22">G198+G180</f>
        <v>419593.80715014954</v>
      </c>
      <c r="H200" s="129">
        <f t="shared" si="22"/>
        <v>383929.57952116115</v>
      </c>
      <c r="I200" s="129">
        <f t="shared" si="22"/>
        <v>356130.35708125657</v>
      </c>
      <c r="J200" s="129">
        <f t="shared" si="22"/>
        <v>324564.16709397605</v>
      </c>
      <c r="K200" s="129">
        <f t="shared" si="22"/>
        <v>324584.89680602372</v>
      </c>
      <c r="L200" s="129">
        <f t="shared" si="22"/>
        <v>407407.56726538797</v>
      </c>
      <c r="M200" s="129">
        <f t="shared" si="22"/>
        <v>453584.57512649772</v>
      </c>
      <c r="N200" s="129">
        <f t="shared" si="22"/>
        <v>409829.48975665536</v>
      </c>
      <c r="O200" s="129">
        <f t="shared" si="22"/>
        <v>354596.19979671022</v>
      </c>
      <c r="P200" s="129">
        <f t="shared" si="22"/>
        <v>350919.59611088911</v>
      </c>
      <c r="Q200" s="129">
        <f t="shared" si="22"/>
        <v>377491.25597788405</v>
      </c>
      <c r="R200" s="129">
        <f t="shared" si="22"/>
        <v>444325.47491963278</v>
      </c>
    </row>
    <row r="201" spans="1:18" ht="12.75" customHeight="1">
      <c r="B201" s="113"/>
      <c r="F201" s="128" t="s">
        <v>79</v>
      </c>
      <c r="G201" s="128" t="s">
        <v>79</v>
      </c>
      <c r="H201" s="128" t="s">
        <v>79</v>
      </c>
      <c r="I201" s="128" t="s">
        <v>79</v>
      </c>
      <c r="J201" s="128" t="s">
        <v>79</v>
      </c>
      <c r="K201" s="128" t="s">
        <v>79</v>
      </c>
      <c r="L201" s="128" t="s">
        <v>79</v>
      </c>
      <c r="M201" s="128" t="s">
        <v>79</v>
      </c>
      <c r="N201" s="128" t="s">
        <v>79</v>
      </c>
      <c r="O201" s="128" t="s">
        <v>79</v>
      </c>
      <c r="P201" s="128" t="s">
        <v>79</v>
      </c>
      <c r="Q201" s="128" t="s">
        <v>79</v>
      </c>
      <c r="R201" s="128" t="s">
        <v>79</v>
      </c>
    </row>
    <row r="202" spans="1:18" ht="12.75" customHeight="1">
      <c r="A202" s="93" t="s">
        <v>21</v>
      </c>
      <c r="F202" s="122"/>
      <c r="G202" s="130"/>
      <c r="H202" s="130"/>
      <c r="I202" s="130"/>
      <c r="J202" s="130"/>
      <c r="K202" s="130"/>
      <c r="L202" s="130"/>
      <c r="M202" s="130"/>
      <c r="N202" s="130"/>
      <c r="O202" s="130"/>
      <c r="P202" s="130"/>
      <c r="Q202" s="130"/>
      <c r="R202" s="130"/>
    </row>
    <row r="203" spans="1:18" ht="12.75" customHeight="1">
      <c r="B203" s="97" t="s">
        <v>22</v>
      </c>
      <c r="F203" s="122"/>
      <c r="G203" s="122"/>
      <c r="H203" s="122"/>
      <c r="I203" s="122"/>
      <c r="J203" s="122"/>
      <c r="K203" s="122"/>
      <c r="L203" s="122"/>
      <c r="M203" s="122"/>
      <c r="N203" s="122"/>
      <c r="O203" s="122"/>
      <c r="P203" s="122"/>
      <c r="Q203" s="122"/>
      <c r="R203" s="122"/>
    </row>
    <row r="204" spans="1:18" ht="12.75" customHeight="1">
      <c r="C204" s="98" t="s">
        <v>230</v>
      </c>
      <c r="F204" s="122">
        <f>SUM(G204:R204)</f>
        <v>0</v>
      </c>
      <c r="G204" s="116">
        <f>'(3.3) Actual WIJAM NPC'!G204-'(3.2) Adjustments'!G204</f>
        <v>0</v>
      </c>
      <c r="H204" s="116">
        <f>'(3.3) Actual WIJAM NPC'!H204-'(3.2) Adjustments'!H204</f>
        <v>0</v>
      </c>
      <c r="I204" s="116">
        <f>'(3.3) Actual WIJAM NPC'!I204-'(3.2) Adjustments'!I204</f>
        <v>0</v>
      </c>
      <c r="J204" s="116">
        <f>'(3.3) Actual WIJAM NPC'!J204-'(3.2) Adjustments'!J204</f>
        <v>0</v>
      </c>
      <c r="K204" s="116">
        <f>'(3.3) Actual WIJAM NPC'!K204-'(3.2) Adjustments'!K204</f>
        <v>0</v>
      </c>
      <c r="L204" s="116">
        <f>'(3.3) Actual WIJAM NPC'!L204-'(3.2) Adjustments'!L204</f>
        <v>0</v>
      </c>
      <c r="M204" s="116">
        <f>'(3.3) Actual WIJAM NPC'!M204-'(3.2) Adjustments'!M204</f>
        <v>0</v>
      </c>
      <c r="N204" s="116">
        <f>'(3.3) Actual WIJAM NPC'!N204-'(3.2) Adjustments'!N204</f>
        <v>0</v>
      </c>
      <c r="O204" s="116">
        <f>'(3.3) Actual WIJAM NPC'!O204-'(3.2) Adjustments'!O204</f>
        <v>0</v>
      </c>
      <c r="P204" s="116">
        <f>'(3.3) Actual WIJAM NPC'!P204-'(3.2) Adjustments'!P204</f>
        <v>0</v>
      </c>
      <c r="Q204" s="116">
        <f>'(3.3) Actual WIJAM NPC'!Q204-'(3.2) Adjustments'!Q204</f>
        <v>0</v>
      </c>
      <c r="R204" s="116">
        <f>'(3.3) Actual WIJAM NPC'!R204-'(3.2) Adjustments'!R204</f>
        <v>0</v>
      </c>
    </row>
    <row r="205" spans="1:18" ht="12.75" customHeight="1">
      <c r="C205" s="98" t="s">
        <v>211</v>
      </c>
      <c r="F205" s="122">
        <f t="shared" ref="F205:F230" si="23">SUM(G205:R205)</f>
        <v>61093.559700044905</v>
      </c>
      <c r="G205" s="116">
        <f>'(3.3) Actual WIJAM NPC'!G205-'(3.2) Adjustments'!G205</f>
        <v>7415.9293488202848</v>
      </c>
      <c r="H205" s="116">
        <f>'(3.3) Actual WIJAM NPC'!H205-'(3.2) Adjustments'!H205</f>
        <v>4776.8183579888682</v>
      </c>
      <c r="I205" s="116">
        <f>'(3.3) Actual WIJAM NPC'!I205-'(3.2) Adjustments'!I205</f>
        <v>4966.1004806367418</v>
      </c>
      <c r="J205" s="116">
        <f>'(3.3) Actual WIJAM NPC'!J205-'(3.2) Adjustments'!J205</f>
        <v>4665.616254322219</v>
      </c>
      <c r="K205" s="116">
        <f>'(3.3) Actual WIJAM NPC'!K205-'(3.2) Adjustments'!K205</f>
        <v>4556.8314412989739</v>
      </c>
      <c r="L205" s="116">
        <f>'(3.3) Actual WIJAM NPC'!L205-'(3.2) Adjustments'!L205</f>
        <v>3801.5906548424</v>
      </c>
      <c r="M205" s="116">
        <f>'(3.3) Actual WIJAM NPC'!M205-'(3.2) Adjustments'!M205</f>
        <v>3263.1664810998618</v>
      </c>
      <c r="N205" s="116">
        <f>'(3.3) Actual WIJAM NPC'!N205-'(3.2) Adjustments'!N205</f>
        <v>3786.0682225527717</v>
      </c>
      <c r="O205" s="116">
        <f>'(3.3) Actual WIJAM NPC'!O205-'(3.2) Adjustments'!O205</f>
        <v>3981.5011165111137</v>
      </c>
      <c r="P205" s="116">
        <f>'(3.3) Actual WIJAM NPC'!P205-'(3.2) Adjustments'!P205</f>
        <v>5518.2582290621394</v>
      </c>
      <c r="Q205" s="116">
        <f>'(3.3) Actual WIJAM NPC'!Q205-'(3.2) Adjustments'!Q205</f>
        <v>6922.2666989972531</v>
      </c>
      <c r="R205" s="116">
        <f>'(3.3) Actual WIJAM NPC'!R205-'(3.2) Adjustments'!R205</f>
        <v>7439.4124139122905</v>
      </c>
    </row>
    <row r="206" spans="1:18" ht="12.75" customHeight="1">
      <c r="C206" s="98" t="s">
        <v>212</v>
      </c>
      <c r="F206" s="122">
        <f t="shared" si="23"/>
        <v>42329.95921213062</v>
      </c>
      <c r="G206" s="116">
        <f>'(3.3) Actual WIJAM NPC'!G206-'(3.2) Adjustments'!G206</f>
        <v>5162.0029156456731</v>
      </c>
      <c r="H206" s="116">
        <f>'(3.3) Actual WIJAM NPC'!H206-'(3.2) Adjustments'!H206</f>
        <v>3445.1572894072624</v>
      </c>
      <c r="I206" s="116">
        <f>'(3.3) Actual WIJAM NPC'!I206-'(3.2) Adjustments'!I206</f>
        <v>3498.9479987436757</v>
      </c>
      <c r="J206" s="116">
        <f>'(3.3) Actual WIJAM NPC'!J206-'(3.2) Adjustments'!J206</f>
        <v>3398.9189999605401</v>
      </c>
      <c r="K206" s="116">
        <f>'(3.3) Actual WIJAM NPC'!K206-'(3.2) Adjustments'!K206</f>
        <v>3107.3939728349633</v>
      </c>
      <c r="L206" s="116">
        <f>'(3.3) Actual WIJAM NPC'!L206-'(3.2) Adjustments'!L206</f>
        <v>2474.132607978448</v>
      </c>
      <c r="M206" s="116">
        <f>'(3.3) Actual WIJAM NPC'!M206-'(3.2) Adjustments'!M206</f>
        <v>1846.0854976912392</v>
      </c>
      <c r="N206" s="116">
        <f>'(3.3) Actual WIJAM NPC'!N206-'(3.2) Adjustments'!N206</f>
        <v>2539.1000297358983</v>
      </c>
      <c r="O206" s="116">
        <f>'(3.3) Actual WIJAM NPC'!O206-'(3.2) Adjustments'!O206</f>
        <v>2752.7897090918595</v>
      </c>
      <c r="P206" s="116">
        <f>'(3.3) Actual WIJAM NPC'!P206-'(3.2) Adjustments'!P206</f>
        <v>3983.673735942908</v>
      </c>
      <c r="Q206" s="116">
        <f>'(3.3) Actual WIJAM NPC'!Q206-'(3.2) Adjustments'!Q206</f>
        <v>4685.7192972569856</v>
      </c>
      <c r="R206" s="116">
        <f>'(3.3) Actual WIJAM NPC'!R206-'(3.2) Adjustments'!R206</f>
        <v>5436.0371578411705</v>
      </c>
    </row>
    <row r="207" spans="1:18" ht="12.75" customHeight="1">
      <c r="C207" s="97" t="s">
        <v>100</v>
      </c>
      <c r="F207" s="122">
        <f t="shared" si="23"/>
        <v>8410.275718162542</v>
      </c>
      <c r="G207" s="116">
        <f>'(3.3) Actual WIJAM NPC'!G207-'(3.2) Adjustments'!G207</f>
        <v>707.6822184436644</v>
      </c>
      <c r="H207" s="116">
        <f>'(3.3) Actual WIJAM NPC'!H207-'(3.2) Adjustments'!H207</f>
        <v>878.07110590723062</v>
      </c>
      <c r="I207" s="116">
        <f>'(3.3) Actual WIJAM NPC'!I207-'(3.2) Adjustments'!I207</f>
        <v>857.00933983365564</v>
      </c>
      <c r="J207" s="116">
        <f>'(3.3) Actual WIJAM NPC'!J207-'(3.2) Adjustments'!J207</f>
        <v>513.48414449594657</v>
      </c>
      <c r="K207" s="116">
        <f>'(3.3) Actual WIJAM NPC'!K207-'(3.2) Adjustments'!K207</f>
        <v>684.59582214426837</v>
      </c>
      <c r="L207" s="116">
        <f>'(3.3) Actual WIJAM NPC'!L207-'(3.2) Adjustments'!L207</f>
        <v>570.51803006619855</v>
      </c>
      <c r="M207" s="116">
        <f>'(3.3) Actual WIJAM NPC'!M207-'(3.2) Adjustments'!M207</f>
        <v>638.00158899520363</v>
      </c>
      <c r="N207" s="116">
        <f>'(3.3) Actual WIJAM NPC'!N207-'(3.2) Adjustments'!N207</f>
        <v>687.1734477887278</v>
      </c>
      <c r="O207" s="116">
        <f>'(3.3) Actual WIJAM NPC'!O207-'(3.2) Adjustments'!O207</f>
        <v>590.05509044724181</v>
      </c>
      <c r="P207" s="116">
        <f>'(3.3) Actual WIJAM NPC'!P207-'(3.2) Adjustments'!P207</f>
        <v>639.13772281267882</v>
      </c>
      <c r="Q207" s="116">
        <f>'(3.3) Actual WIJAM NPC'!Q207-'(3.2) Adjustments'!Q207</f>
        <v>783.61190455824044</v>
      </c>
      <c r="R207" s="116">
        <f>'(3.3) Actual WIJAM NPC'!R207-'(3.2) Adjustments'!R207</f>
        <v>860.9353026694863</v>
      </c>
    </row>
    <row r="208" spans="1:18" ht="12.75" customHeight="1">
      <c r="C208" s="98" t="s">
        <v>213</v>
      </c>
      <c r="F208" s="122">
        <f t="shared" si="23"/>
        <v>12758.014800704168</v>
      </c>
      <c r="G208" s="116">
        <f>'(3.3) Actual WIJAM NPC'!G208-'(3.2) Adjustments'!G208</f>
        <v>633.80313682508017</v>
      </c>
      <c r="H208" s="116">
        <f>'(3.3) Actual WIJAM NPC'!H208-'(3.2) Adjustments'!H208</f>
        <v>805.7560120564367</v>
      </c>
      <c r="I208" s="116">
        <f>'(3.3) Actual WIJAM NPC'!I208-'(3.2) Adjustments'!I208</f>
        <v>925.88484707431905</v>
      </c>
      <c r="J208" s="116">
        <f>'(3.3) Actual WIJAM NPC'!J208-'(3.2) Adjustments'!J208</f>
        <v>1322.6094362645513</v>
      </c>
      <c r="K208" s="116">
        <f>'(3.3) Actual WIJAM NPC'!K208-'(3.2) Adjustments'!K208</f>
        <v>1592.0804992758897</v>
      </c>
      <c r="L208" s="116">
        <f>'(3.3) Actual WIJAM NPC'!L208-'(3.2) Adjustments'!L208</f>
        <v>1472.008227400014</v>
      </c>
      <c r="M208" s="116">
        <f>'(3.3) Actual WIJAM NPC'!M208-'(3.2) Adjustments'!M208</f>
        <v>1182.7274894517041</v>
      </c>
      <c r="N208" s="116">
        <f>'(3.3) Actual WIJAM NPC'!N208-'(3.2) Adjustments'!N208</f>
        <v>1315.0498814673135</v>
      </c>
      <c r="O208" s="116">
        <f>'(3.3) Actual WIJAM NPC'!O208-'(3.2) Adjustments'!O208</f>
        <v>1240.5604846672136</v>
      </c>
      <c r="P208" s="116">
        <f>'(3.3) Actual WIJAM NPC'!P208-'(3.2) Adjustments'!P208</f>
        <v>929.71581142202467</v>
      </c>
      <c r="Q208" s="116">
        <f>'(3.3) Actual WIJAM NPC'!Q208-'(3.2) Adjustments'!Q208</f>
        <v>787.6646122124049</v>
      </c>
      <c r="R208" s="116">
        <f>'(3.3) Actual WIJAM NPC'!R208-'(3.2) Adjustments'!R208</f>
        <v>550.15436258721661</v>
      </c>
    </row>
    <row r="209" spans="3:18" ht="12.75" customHeight="1">
      <c r="C209" s="98" t="s">
        <v>231</v>
      </c>
      <c r="F209" s="122">
        <f t="shared" si="23"/>
        <v>0</v>
      </c>
      <c r="G209" s="116">
        <f>'(3.3) Actual WIJAM NPC'!G209-'(3.2) Adjustments'!G209</f>
        <v>0</v>
      </c>
      <c r="H209" s="116">
        <f>'(3.3) Actual WIJAM NPC'!H209-'(3.2) Adjustments'!H209</f>
        <v>0</v>
      </c>
      <c r="I209" s="116">
        <f>'(3.3) Actual WIJAM NPC'!I209-'(3.2) Adjustments'!I209</f>
        <v>0</v>
      </c>
      <c r="J209" s="116">
        <f>'(3.3) Actual WIJAM NPC'!J209-'(3.2) Adjustments'!J209</f>
        <v>0</v>
      </c>
      <c r="K209" s="116">
        <f>'(3.3) Actual WIJAM NPC'!K209-'(3.2) Adjustments'!K209</f>
        <v>0</v>
      </c>
      <c r="L209" s="116">
        <f>'(3.3) Actual WIJAM NPC'!L209-'(3.2) Adjustments'!L209</f>
        <v>0</v>
      </c>
      <c r="M209" s="116">
        <f>'(3.3) Actual WIJAM NPC'!M209-'(3.2) Adjustments'!M209</f>
        <v>0</v>
      </c>
      <c r="N209" s="116">
        <f>'(3.3) Actual WIJAM NPC'!N209-'(3.2) Adjustments'!N209</f>
        <v>0</v>
      </c>
      <c r="O209" s="116">
        <f>'(3.3) Actual WIJAM NPC'!O209-'(3.2) Adjustments'!O209</f>
        <v>0</v>
      </c>
      <c r="P209" s="116">
        <f>'(3.3) Actual WIJAM NPC'!P209-'(3.2) Adjustments'!P209</f>
        <v>0</v>
      </c>
      <c r="Q209" s="116">
        <f>'(3.3) Actual WIJAM NPC'!Q209-'(3.2) Adjustments'!Q209</f>
        <v>0</v>
      </c>
      <c r="R209" s="116">
        <f>'(3.3) Actual WIJAM NPC'!R209-'(3.2) Adjustments'!R209</f>
        <v>0</v>
      </c>
    </row>
    <row r="210" spans="3:18" ht="12.75" customHeight="1">
      <c r="C210" s="98" t="s">
        <v>25</v>
      </c>
      <c r="F210" s="122">
        <f t="shared" si="23"/>
        <v>0</v>
      </c>
      <c r="G210" s="116">
        <f>'(3.3) Actual WIJAM NPC'!G210-'(3.2) Adjustments'!G210</f>
        <v>0</v>
      </c>
      <c r="H210" s="116">
        <f>'(3.3) Actual WIJAM NPC'!H210-'(3.2) Adjustments'!H210</f>
        <v>0</v>
      </c>
      <c r="I210" s="116">
        <f>'(3.3) Actual WIJAM NPC'!I210-'(3.2) Adjustments'!I210</f>
        <v>0</v>
      </c>
      <c r="J210" s="116">
        <f>'(3.3) Actual WIJAM NPC'!J210-'(3.2) Adjustments'!J210</f>
        <v>0</v>
      </c>
      <c r="K210" s="116">
        <f>'(3.3) Actual WIJAM NPC'!K210-'(3.2) Adjustments'!K210</f>
        <v>0</v>
      </c>
      <c r="L210" s="116">
        <f>'(3.3) Actual WIJAM NPC'!L210-'(3.2) Adjustments'!L210</f>
        <v>0</v>
      </c>
      <c r="M210" s="116">
        <f>'(3.3) Actual WIJAM NPC'!M210-'(3.2) Adjustments'!M210</f>
        <v>0</v>
      </c>
      <c r="N210" s="116">
        <f>'(3.3) Actual WIJAM NPC'!N210-'(3.2) Adjustments'!N210</f>
        <v>0</v>
      </c>
      <c r="O210" s="116">
        <f>'(3.3) Actual WIJAM NPC'!O210-'(3.2) Adjustments'!O210</f>
        <v>0</v>
      </c>
      <c r="P210" s="116">
        <f>'(3.3) Actual WIJAM NPC'!P210-'(3.2) Adjustments'!P210</f>
        <v>0</v>
      </c>
      <c r="Q210" s="116">
        <f>'(3.3) Actual WIJAM NPC'!Q210-'(3.2) Adjustments'!Q210</f>
        <v>0</v>
      </c>
      <c r="R210" s="116">
        <f>'(3.3) Actual WIJAM NPC'!R210-'(3.2) Adjustments'!R210</f>
        <v>0</v>
      </c>
    </row>
    <row r="211" spans="3:18" ht="12.75" customHeight="1">
      <c r="C211" s="98" t="s">
        <v>102</v>
      </c>
      <c r="F211" s="122">
        <f t="shared" si="23"/>
        <v>0</v>
      </c>
      <c r="G211" s="116">
        <f>'(3.3) Actual WIJAM NPC'!G211-'(3.2) Adjustments'!G211</f>
        <v>0</v>
      </c>
      <c r="H211" s="116">
        <f>'(3.3) Actual WIJAM NPC'!H211-'(3.2) Adjustments'!H211</f>
        <v>0</v>
      </c>
      <c r="I211" s="116">
        <f>'(3.3) Actual WIJAM NPC'!I211-'(3.2) Adjustments'!I211</f>
        <v>0</v>
      </c>
      <c r="J211" s="116">
        <f>'(3.3) Actual WIJAM NPC'!J211-'(3.2) Adjustments'!J211</f>
        <v>0</v>
      </c>
      <c r="K211" s="116">
        <f>'(3.3) Actual WIJAM NPC'!K211-'(3.2) Adjustments'!K211</f>
        <v>0</v>
      </c>
      <c r="L211" s="116">
        <f>'(3.3) Actual WIJAM NPC'!L211-'(3.2) Adjustments'!L211</f>
        <v>0</v>
      </c>
      <c r="M211" s="116">
        <f>'(3.3) Actual WIJAM NPC'!M211-'(3.2) Adjustments'!M211</f>
        <v>0</v>
      </c>
      <c r="N211" s="116">
        <f>'(3.3) Actual WIJAM NPC'!N211-'(3.2) Adjustments'!N211</f>
        <v>0</v>
      </c>
      <c r="O211" s="116">
        <f>'(3.3) Actual WIJAM NPC'!O211-'(3.2) Adjustments'!O211</f>
        <v>0</v>
      </c>
      <c r="P211" s="116">
        <f>'(3.3) Actual WIJAM NPC'!P211-'(3.2) Adjustments'!P211</f>
        <v>0</v>
      </c>
      <c r="Q211" s="116">
        <f>'(3.3) Actual WIJAM NPC'!Q211-'(3.2) Adjustments'!Q211</f>
        <v>0</v>
      </c>
      <c r="R211" s="116">
        <f>'(3.3) Actual WIJAM NPC'!R211-'(3.2) Adjustments'!R211</f>
        <v>0</v>
      </c>
    </row>
    <row r="212" spans="3:18" ht="12.75" customHeight="1">
      <c r="C212" s="98" t="s">
        <v>103</v>
      </c>
      <c r="F212" s="122">
        <f>SUM(G212:R212)</f>
        <v>4024.8869300706401</v>
      </c>
      <c r="G212" s="116">
        <f>'(3.3) Actual WIJAM NPC'!G212-'(3.2) Adjustments'!G212</f>
        <v>0</v>
      </c>
      <c r="H212" s="116">
        <f>'(3.3) Actual WIJAM NPC'!H212-'(3.2) Adjustments'!H212</f>
        <v>0</v>
      </c>
      <c r="I212" s="116">
        <f>'(3.3) Actual WIJAM NPC'!I212-'(3.2) Adjustments'!I212</f>
        <v>0</v>
      </c>
      <c r="J212" s="116">
        <f>'(3.3) Actual WIJAM NPC'!J212-'(3.2) Adjustments'!J212</f>
        <v>0</v>
      </c>
      <c r="K212" s="116">
        <f>'(3.3) Actual WIJAM NPC'!K212-'(3.2) Adjustments'!K212</f>
        <v>441.39448588626976</v>
      </c>
      <c r="L212" s="116">
        <f>'(3.3) Actual WIJAM NPC'!L212-'(3.2) Adjustments'!L212</f>
        <v>1023.4196623051688</v>
      </c>
      <c r="M212" s="116">
        <f>'(3.3) Actual WIJAM NPC'!M212-'(3.2) Adjustments'!M212</f>
        <v>1188.2760080866474</v>
      </c>
      <c r="N212" s="116">
        <f>'(3.3) Actual WIJAM NPC'!N212-'(3.2) Adjustments'!N212</f>
        <v>1187.0571071936236</v>
      </c>
      <c r="O212" s="116">
        <f>'(3.3) Actual WIJAM NPC'!O212-'(3.2) Adjustments'!O212</f>
        <v>184.73966659893065</v>
      </c>
      <c r="P212" s="116">
        <f>'(3.3) Actual WIJAM NPC'!P212-'(3.2) Adjustments'!P212</f>
        <v>0</v>
      </c>
      <c r="Q212" s="116">
        <f>'(3.3) Actual WIJAM NPC'!Q212-'(3.2) Adjustments'!Q212</f>
        <v>0</v>
      </c>
      <c r="R212" s="116">
        <f>'(3.3) Actual WIJAM NPC'!R212-'(3.2) Adjustments'!R212</f>
        <v>0</v>
      </c>
    </row>
    <row r="213" spans="3:18" ht="12.75" customHeight="1">
      <c r="C213" s="98" t="s">
        <v>225</v>
      </c>
      <c r="F213" s="122">
        <f>SUM(G213:R213)</f>
        <v>20100.432913355504</v>
      </c>
      <c r="G213" s="116">
        <f>'(3.3) Actual WIJAM NPC'!G213-'(3.2) Adjustments'!G213</f>
        <v>0</v>
      </c>
      <c r="H213" s="116">
        <f>'(3.3) Actual WIJAM NPC'!H213-'(3.2) Adjustments'!H213</f>
        <v>1107.6761184729069</v>
      </c>
      <c r="I213" s="116">
        <f>'(3.3) Actual WIJAM NPC'!I213-'(3.2) Adjustments'!I213</f>
        <v>1937.7645702894374</v>
      </c>
      <c r="J213" s="116">
        <f>'(3.3) Actual WIJAM NPC'!J213-'(3.2) Adjustments'!J213</f>
        <v>2545.0644917751411</v>
      </c>
      <c r="K213" s="116">
        <f>'(3.3) Actual WIJAM NPC'!K213-'(3.2) Adjustments'!K213</f>
        <v>2331.1373481856986</v>
      </c>
      <c r="L213" s="116">
        <f>'(3.3) Actual WIJAM NPC'!L213-'(3.2) Adjustments'!L213</f>
        <v>2424.1399943145238</v>
      </c>
      <c r="M213" s="116">
        <f>'(3.3) Actual WIJAM NPC'!M213-'(3.2) Adjustments'!M213</f>
        <v>2154.2349395686947</v>
      </c>
      <c r="N213" s="116">
        <f>'(3.3) Actual WIJAM NPC'!N213-'(3.2) Adjustments'!N213</f>
        <v>1857.8233024484673</v>
      </c>
      <c r="O213" s="116">
        <f>'(3.3) Actual WIJAM NPC'!O213-'(3.2) Adjustments'!O213</f>
        <v>1996.800478850362</v>
      </c>
      <c r="P213" s="116">
        <f>'(3.3) Actual WIJAM NPC'!P213-'(3.2) Adjustments'!P213</f>
        <v>1493.8105006759611</v>
      </c>
      <c r="Q213" s="116">
        <f>'(3.3) Actual WIJAM NPC'!Q213-'(3.2) Adjustments'!Q213</f>
        <v>1299.5722628104791</v>
      </c>
      <c r="R213" s="116">
        <f>'(3.3) Actual WIJAM NPC'!R213-'(3.2) Adjustments'!R213</f>
        <v>952.40890596383304</v>
      </c>
    </row>
    <row r="214" spans="3:18" ht="12.75" customHeight="1">
      <c r="C214" s="98" t="s">
        <v>26</v>
      </c>
      <c r="F214" s="122">
        <f t="shared" si="23"/>
        <v>0</v>
      </c>
      <c r="G214" s="116">
        <f>'(3.3) Actual WIJAM NPC'!G214-'(3.2) Adjustments'!G214</f>
        <v>0</v>
      </c>
      <c r="H214" s="116">
        <f>'(3.3) Actual WIJAM NPC'!H214-'(3.2) Adjustments'!H214</f>
        <v>0</v>
      </c>
      <c r="I214" s="116">
        <f>'(3.3) Actual WIJAM NPC'!I214-'(3.2) Adjustments'!I214</f>
        <v>0</v>
      </c>
      <c r="J214" s="116">
        <f>'(3.3) Actual WIJAM NPC'!J214-'(3.2) Adjustments'!J214</f>
        <v>0</v>
      </c>
      <c r="K214" s="116">
        <f>'(3.3) Actual WIJAM NPC'!K214-'(3.2) Adjustments'!K214</f>
        <v>0</v>
      </c>
      <c r="L214" s="116">
        <f>'(3.3) Actual WIJAM NPC'!L214-'(3.2) Adjustments'!L214</f>
        <v>0</v>
      </c>
      <c r="M214" s="116">
        <f>'(3.3) Actual WIJAM NPC'!M214-'(3.2) Adjustments'!M214</f>
        <v>0</v>
      </c>
      <c r="N214" s="116">
        <f>'(3.3) Actual WIJAM NPC'!N214-'(3.2) Adjustments'!N214</f>
        <v>0</v>
      </c>
      <c r="O214" s="116">
        <f>'(3.3) Actual WIJAM NPC'!O214-'(3.2) Adjustments'!O214</f>
        <v>0</v>
      </c>
      <c r="P214" s="116">
        <f>'(3.3) Actual WIJAM NPC'!P214-'(3.2) Adjustments'!P214</f>
        <v>0</v>
      </c>
      <c r="Q214" s="116">
        <f>'(3.3) Actual WIJAM NPC'!Q214-'(3.2) Adjustments'!Q214</f>
        <v>0</v>
      </c>
      <c r="R214" s="116">
        <f>'(3.3) Actual WIJAM NPC'!R214-'(3.2) Adjustments'!R214</f>
        <v>0</v>
      </c>
    </row>
    <row r="215" spans="3:18" ht="12.75" customHeight="1">
      <c r="C215" s="98" t="s">
        <v>104</v>
      </c>
      <c r="F215" s="122">
        <f t="shared" si="23"/>
        <v>0</v>
      </c>
      <c r="G215" s="116">
        <f>'(3.3) Actual WIJAM NPC'!G215-'(3.2) Adjustments'!G215</f>
        <v>0</v>
      </c>
      <c r="H215" s="116">
        <f>'(3.3) Actual WIJAM NPC'!H215-'(3.2) Adjustments'!H215</f>
        <v>0</v>
      </c>
      <c r="I215" s="116">
        <f>'(3.3) Actual WIJAM NPC'!I215-'(3.2) Adjustments'!I215</f>
        <v>0</v>
      </c>
      <c r="J215" s="116">
        <f>'(3.3) Actual WIJAM NPC'!J215-'(3.2) Adjustments'!J215</f>
        <v>0</v>
      </c>
      <c r="K215" s="116">
        <f>'(3.3) Actual WIJAM NPC'!K215-'(3.2) Adjustments'!K215</f>
        <v>0</v>
      </c>
      <c r="L215" s="116">
        <f>'(3.3) Actual WIJAM NPC'!L215-'(3.2) Adjustments'!L215</f>
        <v>0</v>
      </c>
      <c r="M215" s="116">
        <f>'(3.3) Actual WIJAM NPC'!M215-'(3.2) Adjustments'!M215</f>
        <v>0</v>
      </c>
      <c r="N215" s="116">
        <f>'(3.3) Actual WIJAM NPC'!N215-'(3.2) Adjustments'!N215</f>
        <v>0</v>
      </c>
      <c r="O215" s="116">
        <f>'(3.3) Actual WIJAM NPC'!O215-'(3.2) Adjustments'!O215</f>
        <v>0</v>
      </c>
      <c r="P215" s="116">
        <f>'(3.3) Actual WIJAM NPC'!P215-'(3.2) Adjustments'!P215</f>
        <v>0</v>
      </c>
      <c r="Q215" s="116">
        <f>'(3.3) Actual WIJAM NPC'!Q215-'(3.2) Adjustments'!Q215</f>
        <v>0</v>
      </c>
      <c r="R215" s="116">
        <f>'(3.3) Actual WIJAM NPC'!R215-'(3.2) Adjustments'!R215</f>
        <v>0</v>
      </c>
    </row>
    <row r="216" spans="3:18" ht="12.75" customHeight="1">
      <c r="C216" s="98" t="s">
        <v>226</v>
      </c>
      <c r="F216" s="122">
        <f t="shared" si="23"/>
        <v>21557.080464275557</v>
      </c>
      <c r="G216" s="116">
        <f>'(3.3) Actual WIJAM NPC'!G216-'(3.2) Adjustments'!G216</f>
        <v>1177.0730351370007</v>
      </c>
      <c r="H216" s="116">
        <f>'(3.3) Actual WIJAM NPC'!H216-'(3.2) Adjustments'!H216</f>
        <v>1285.1880486933387</v>
      </c>
      <c r="I216" s="116">
        <f>'(3.3) Actual WIJAM NPC'!I216-'(3.2) Adjustments'!I216</f>
        <v>1853.554463212881</v>
      </c>
      <c r="J216" s="116">
        <f>'(3.3) Actual WIJAM NPC'!J216-'(3.2) Adjustments'!J216</f>
        <v>2198.9983875082139</v>
      </c>
      <c r="K216" s="116">
        <f>'(3.3) Actual WIJAM NPC'!K216-'(3.2) Adjustments'!K216</f>
        <v>2651.0065349263668</v>
      </c>
      <c r="L216" s="116">
        <f>'(3.3) Actual WIJAM NPC'!L216-'(3.2) Adjustments'!L216</f>
        <v>2594.9116815931084</v>
      </c>
      <c r="M216" s="116">
        <f>'(3.3) Actual WIJAM NPC'!M216-'(3.2) Adjustments'!M216</f>
        <v>1995.434745311376</v>
      </c>
      <c r="N216" s="116">
        <f>'(3.3) Actual WIJAM NPC'!N216-'(3.2) Adjustments'!N216</f>
        <v>2149.693530831315</v>
      </c>
      <c r="O216" s="116">
        <f>'(3.3) Actual WIJAM NPC'!O216-'(3.2) Adjustments'!O216</f>
        <v>2017.1830658594681</v>
      </c>
      <c r="P216" s="116">
        <f>'(3.3) Actual WIJAM NPC'!P216-'(3.2) Adjustments'!P216</f>
        <v>1485.3369562052096</v>
      </c>
      <c r="Q216" s="116">
        <f>'(3.3) Actual WIJAM NPC'!Q216-'(3.2) Adjustments'!Q216</f>
        <v>1294.9577413126181</v>
      </c>
      <c r="R216" s="116">
        <f>'(3.3) Actual WIJAM NPC'!R216-'(3.2) Adjustments'!R216</f>
        <v>853.74227368466006</v>
      </c>
    </row>
    <row r="217" spans="3:18" ht="12.75" customHeight="1">
      <c r="C217" s="98" t="s">
        <v>232</v>
      </c>
      <c r="F217" s="122">
        <f t="shared" si="23"/>
        <v>9519.9641349351677</v>
      </c>
      <c r="G217" s="116">
        <f>'(3.3) Actual WIJAM NPC'!G217-'(3.2) Adjustments'!G217</f>
        <v>0</v>
      </c>
      <c r="H217" s="116">
        <f>'(3.3) Actual WIJAM NPC'!H217-'(3.2) Adjustments'!H217</f>
        <v>381.58014666558995</v>
      </c>
      <c r="I217" s="116">
        <f>'(3.3) Actual WIJAM NPC'!I217-'(3.2) Adjustments'!I217</f>
        <v>951.45964259008736</v>
      </c>
      <c r="J217" s="116">
        <f>'(3.3) Actual WIJAM NPC'!J217-'(3.2) Adjustments'!J217</f>
        <v>1314.2506114870548</v>
      </c>
      <c r="K217" s="116">
        <f>'(3.3) Actual WIJAM NPC'!K217-'(3.2) Adjustments'!K217</f>
        <v>1045.0805462550397</v>
      </c>
      <c r="L217" s="116">
        <f>'(3.3) Actual WIJAM NPC'!L217-'(3.2) Adjustments'!L217</f>
        <v>1122.9731999185533</v>
      </c>
      <c r="M217" s="116">
        <f>'(3.3) Actual WIJAM NPC'!M217-'(3.2) Adjustments'!M217</f>
        <v>1358.386989237448</v>
      </c>
      <c r="N217" s="116">
        <f>'(3.3) Actual WIJAM NPC'!N217-'(3.2) Adjustments'!N217</f>
        <v>831.43975520542176</v>
      </c>
      <c r="O217" s="116">
        <f>'(3.3) Actual WIJAM NPC'!O217-'(3.2) Adjustments'!O217</f>
        <v>1127.1458381535069</v>
      </c>
      <c r="P217" s="116">
        <f>'(3.3) Actual WIJAM NPC'!P217-'(3.2) Adjustments'!P217</f>
        <v>740.03830266154978</v>
      </c>
      <c r="Q217" s="116">
        <f>'(3.3) Actual WIJAM NPC'!Q217-'(3.2) Adjustments'!Q217</f>
        <v>359.73161674183854</v>
      </c>
      <c r="R217" s="116">
        <f>'(3.3) Actual WIJAM NPC'!R217-'(3.2) Adjustments'!R217</f>
        <v>287.87748601907742</v>
      </c>
    </row>
    <row r="218" spans="3:18" ht="12.75" customHeight="1">
      <c r="C218" s="98" t="s">
        <v>199</v>
      </c>
      <c r="F218" s="122">
        <f t="shared" si="23"/>
        <v>0</v>
      </c>
      <c r="G218" s="116">
        <f>'(3.3) Actual WIJAM NPC'!G218-'(3.2) Adjustments'!G218</f>
        <v>0</v>
      </c>
      <c r="H218" s="116">
        <f>'(3.3) Actual WIJAM NPC'!H218-'(3.2) Adjustments'!H218</f>
        <v>0</v>
      </c>
      <c r="I218" s="116">
        <f>'(3.3) Actual WIJAM NPC'!I218-'(3.2) Adjustments'!I218</f>
        <v>0</v>
      </c>
      <c r="J218" s="116">
        <f>'(3.3) Actual WIJAM NPC'!J218-'(3.2) Adjustments'!J218</f>
        <v>0</v>
      </c>
      <c r="K218" s="116">
        <f>'(3.3) Actual WIJAM NPC'!K218-'(3.2) Adjustments'!K218</f>
        <v>0</v>
      </c>
      <c r="L218" s="116">
        <f>'(3.3) Actual WIJAM NPC'!L218-'(3.2) Adjustments'!L218</f>
        <v>0</v>
      </c>
      <c r="M218" s="116">
        <f>'(3.3) Actual WIJAM NPC'!M218-'(3.2) Adjustments'!M218</f>
        <v>0</v>
      </c>
      <c r="N218" s="116">
        <f>'(3.3) Actual WIJAM NPC'!N218-'(3.2) Adjustments'!N218</f>
        <v>0</v>
      </c>
      <c r="O218" s="116">
        <f>'(3.3) Actual WIJAM NPC'!O218-'(3.2) Adjustments'!O218</f>
        <v>0</v>
      </c>
      <c r="P218" s="116">
        <f>'(3.3) Actual WIJAM NPC'!P218-'(3.2) Adjustments'!P218</f>
        <v>0</v>
      </c>
      <c r="Q218" s="116">
        <f>'(3.3) Actual WIJAM NPC'!Q218-'(3.2) Adjustments'!Q218</f>
        <v>0</v>
      </c>
      <c r="R218" s="116">
        <f>'(3.3) Actual WIJAM NPC'!R218-'(3.2) Adjustments'!R218</f>
        <v>0</v>
      </c>
    </row>
    <row r="219" spans="3:18" ht="12.75" customHeight="1">
      <c r="C219" s="118" t="s">
        <v>27</v>
      </c>
      <c r="F219" s="122">
        <f t="shared" si="23"/>
        <v>0</v>
      </c>
      <c r="G219" s="116">
        <f>'(3.3) Actual WIJAM NPC'!G219-'(3.2) Adjustments'!G219</f>
        <v>0</v>
      </c>
      <c r="H219" s="116">
        <f>'(3.3) Actual WIJAM NPC'!H219-'(3.2) Adjustments'!H219</f>
        <v>0</v>
      </c>
      <c r="I219" s="116">
        <f>'(3.3) Actual WIJAM NPC'!I219-'(3.2) Adjustments'!I219</f>
        <v>0</v>
      </c>
      <c r="J219" s="116">
        <f>'(3.3) Actual WIJAM NPC'!J219-'(3.2) Adjustments'!J219</f>
        <v>0</v>
      </c>
      <c r="K219" s="116">
        <f>'(3.3) Actual WIJAM NPC'!K219-'(3.2) Adjustments'!K219</f>
        <v>0</v>
      </c>
      <c r="L219" s="116">
        <f>'(3.3) Actual WIJAM NPC'!L219-'(3.2) Adjustments'!L219</f>
        <v>0</v>
      </c>
      <c r="M219" s="116">
        <f>'(3.3) Actual WIJAM NPC'!M219-'(3.2) Adjustments'!M219</f>
        <v>0</v>
      </c>
      <c r="N219" s="116">
        <f>'(3.3) Actual WIJAM NPC'!N219-'(3.2) Adjustments'!N219</f>
        <v>0</v>
      </c>
      <c r="O219" s="116">
        <f>'(3.3) Actual WIJAM NPC'!O219-'(3.2) Adjustments'!O219</f>
        <v>0</v>
      </c>
      <c r="P219" s="116">
        <f>'(3.3) Actual WIJAM NPC'!P219-'(3.2) Adjustments'!P219</f>
        <v>0</v>
      </c>
      <c r="Q219" s="116">
        <f>'(3.3) Actual WIJAM NPC'!Q219-'(3.2) Adjustments'!Q219</f>
        <v>0</v>
      </c>
      <c r="R219" s="116">
        <f>'(3.3) Actual WIJAM NPC'!R219-'(3.2) Adjustments'!R219</f>
        <v>0</v>
      </c>
    </row>
    <row r="220" spans="3:18" ht="12.75" customHeight="1">
      <c r="C220" s="98" t="s">
        <v>159</v>
      </c>
      <c r="F220" s="122">
        <f t="shared" si="23"/>
        <v>0</v>
      </c>
      <c r="G220" s="116">
        <f>'(3.3) Actual WIJAM NPC'!G220-'(3.2) Adjustments'!G220</f>
        <v>0</v>
      </c>
      <c r="H220" s="116">
        <f>'(3.3) Actual WIJAM NPC'!H220-'(3.2) Adjustments'!H220</f>
        <v>0</v>
      </c>
      <c r="I220" s="116">
        <f>'(3.3) Actual WIJAM NPC'!I220-'(3.2) Adjustments'!I220</f>
        <v>0</v>
      </c>
      <c r="J220" s="116">
        <f>'(3.3) Actual WIJAM NPC'!J220-'(3.2) Adjustments'!J220</f>
        <v>0</v>
      </c>
      <c r="K220" s="116">
        <f>'(3.3) Actual WIJAM NPC'!K220-'(3.2) Adjustments'!K220</f>
        <v>0</v>
      </c>
      <c r="L220" s="116">
        <f>'(3.3) Actual WIJAM NPC'!L220-'(3.2) Adjustments'!L220</f>
        <v>0</v>
      </c>
      <c r="M220" s="116">
        <f>'(3.3) Actual WIJAM NPC'!M220-'(3.2) Adjustments'!M220</f>
        <v>0</v>
      </c>
      <c r="N220" s="116">
        <f>'(3.3) Actual WIJAM NPC'!N220-'(3.2) Adjustments'!N220</f>
        <v>0</v>
      </c>
      <c r="O220" s="116">
        <f>'(3.3) Actual WIJAM NPC'!O220-'(3.2) Adjustments'!O220</f>
        <v>0</v>
      </c>
      <c r="P220" s="116">
        <f>'(3.3) Actual WIJAM NPC'!P220-'(3.2) Adjustments'!P220</f>
        <v>0</v>
      </c>
      <c r="Q220" s="116">
        <f>'(3.3) Actual WIJAM NPC'!Q220-'(3.2) Adjustments'!Q220</f>
        <v>0</v>
      </c>
      <c r="R220" s="116">
        <f>'(3.3) Actual WIJAM NPC'!R220-'(3.2) Adjustments'!R220</f>
        <v>0</v>
      </c>
    </row>
    <row r="221" spans="3:18" ht="12.75" customHeight="1">
      <c r="C221" s="98" t="s">
        <v>160</v>
      </c>
      <c r="F221" s="122">
        <f t="shared" si="23"/>
        <v>0</v>
      </c>
      <c r="G221" s="116">
        <f>'(3.3) Actual WIJAM NPC'!G221-'(3.2) Adjustments'!G221</f>
        <v>0</v>
      </c>
      <c r="H221" s="116">
        <f>'(3.3) Actual WIJAM NPC'!H221-'(3.2) Adjustments'!H221</f>
        <v>0</v>
      </c>
      <c r="I221" s="116">
        <f>'(3.3) Actual WIJAM NPC'!I221-'(3.2) Adjustments'!I221</f>
        <v>0</v>
      </c>
      <c r="J221" s="116">
        <f>'(3.3) Actual WIJAM NPC'!J221-'(3.2) Adjustments'!J221</f>
        <v>0</v>
      </c>
      <c r="K221" s="116">
        <f>'(3.3) Actual WIJAM NPC'!K221-'(3.2) Adjustments'!K221</f>
        <v>0</v>
      </c>
      <c r="L221" s="116">
        <f>'(3.3) Actual WIJAM NPC'!L221-'(3.2) Adjustments'!L221</f>
        <v>0</v>
      </c>
      <c r="M221" s="116">
        <f>'(3.3) Actual WIJAM NPC'!M221-'(3.2) Adjustments'!M221</f>
        <v>0</v>
      </c>
      <c r="N221" s="116">
        <f>'(3.3) Actual WIJAM NPC'!N221-'(3.2) Adjustments'!N221</f>
        <v>0</v>
      </c>
      <c r="O221" s="116">
        <f>'(3.3) Actual WIJAM NPC'!O221-'(3.2) Adjustments'!O221</f>
        <v>0</v>
      </c>
      <c r="P221" s="116">
        <f>'(3.3) Actual WIJAM NPC'!P221-'(3.2) Adjustments'!P221</f>
        <v>0</v>
      </c>
      <c r="Q221" s="116">
        <f>'(3.3) Actual WIJAM NPC'!Q221-'(3.2) Adjustments'!Q221</f>
        <v>0</v>
      </c>
      <c r="R221" s="116">
        <f>'(3.3) Actual WIJAM NPC'!R221-'(3.2) Adjustments'!R221</f>
        <v>0</v>
      </c>
    </row>
    <row r="222" spans="3:18" ht="12.75" customHeight="1">
      <c r="C222" s="98" t="s">
        <v>28</v>
      </c>
      <c r="F222" s="122">
        <f t="shared" si="23"/>
        <v>898.2347315263263</v>
      </c>
      <c r="G222" s="116">
        <f>'(3.3) Actual WIJAM NPC'!G222-'(3.2) Adjustments'!G222</f>
        <v>77.171662789573915</v>
      </c>
      <c r="H222" s="116">
        <f>'(3.3) Actual WIJAM NPC'!H222-'(3.2) Adjustments'!H222</f>
        <v>71.686608770966487</v>
      </c>
      <c r="I222" s="116">
        <f>'(3.3) Actual WIJAM NPC'!I222-'(3.2) Adjustments'!I222</f>
        <v>77.019300177945937</v>
      </c>
      <c r="J222" s="116">
        <f>'(3.3) Actual WIJAM NPC'!J222-'(3.2) Adjustments'!J222</f>
        <v>74.486271759630696</v>
      </c>
      <c r="K222" s="116">
        <f>'(3.3) Actual WIJAM NPC'!K222-'(3.2) Adjustments'!K222</f>
        <v>77.247844095387904</v>
      </c>
      <c r="L222" s="116">
        <f>'(3.3) Actual WIJAM NPC'!L222-'(3.2) Adjustments'!L222</f>
        <v>75.41949275585209</v>
      </c>
      <c r="M222" s="116">
        <f>'(3.3) Actual WIJAM NPC'!M222-'(3.2) Adjustments'!M222</f>
        <v>77.247844095387904</v>
      </c>
      <c r="N222" s="116">
        <f>'(3.3) Actual WIJAM NPC'!N222-'(3.2) Adjustments'!N222</f>
        <v>77.247844095387904</v>
      </c>
      <c r="O222" s="116">
        <f>'(3.3) Actual WIJAM NPC'!O222-'(3.2) Adjustments'!O222</f>
        <v>75.41949275585209</v>
      </c>
      <c r="P222" s="116">
        <f>'(3.3) Actual WIJAM NPC'!P222-'(3.2) Adjustments'!P222</f>
        <v>77.247844095387904</v>
      </c>
      <c r="Q222" s="116">
        <f>'(3.3) Actual WIJAM NPC'!Q222-'(3.2) Adjustments'!Q222</f>
        <v>64.525566024451237</v>
      </c>
      <c r="R222" s="116">
        <f>'(3.3) Actual WIJAM NPC'!R222-'(3.2) Adjustments'!R222</f>
        <v>73.514960110502301</v>
      </c>
    </row>
    <row r="223" spans="3:18" ht="12.75" customHeight="1">
      <c r="C223" s="98" t="s">
        <v>227</v>
      </c>
      <c r="F223" s="122">
        <f t="shared" si="23"/>
        <v>7847.6411580761142</v>
      </c>
      <c r="G223" s="116">
        <f>'(3.3) Actual WIJAM NPC'!G223-'(3.2) Adjustments'!G223</f>
        <v>0</v>
      </c>
      <c r="H223" s="116">
        <f>'(3.3) Actual WIJAM NPC'!H223-'(3.2) Adjustments'!H223</f>
        <v>633.36766696221503</v>
      </c>
      <c r="I223" s="116">
        <f>'(3.3) Actual WIJAM NPC'!I223-'(3.2) Adjustments'!I223</f>
        <v>656.15551948964662</v>
      </c>
      <c r="J223" s="116">
        <f>'(3.3) Actual WIJAM NPC'!J223-'(3.2) Adjustments'!J223</f>
        <v>908.53395443265958</v>
      </c>
      <c r="K223" s="116">
        <f>'(3.3) Actual WIJAM NPC'!K223-'(3.2) Adjustments'!K223</f>
        <v>969.58010154970998</v>
      </c>
      <c r="L223" s="116">
        <f>'(3.3) Actual WIJAM NPC'!L223-'(3.2) Adjustments'!L223</f>
        <v>956.30913503199429</v>
      </c>
      <c r="M223" s="116">
        <f>'(3.3) Actual WIJAM NPC'!M223-'(3.2) Adjustments'!M223</f>
        <v>1055.8172855642038</v>
      </c>
      <c r="N223" s="116">
        <f>'(3.3) Actual WIJAM NPC'!N223-'(3.2) Adjustments'!N223</f>
        <v>934.29505921965369</v>
      </c>
      <c r="O223" s="116">
        <f>'(3.3) Actual WIJAM NPC'!O223-'(3.2) Adjustments'!O223</f>
        <v>743.8125885863825</v>
      </c>
      <c r="P223" s="116">
        <f>'(3.3) Actual WIJAM NPC'!P223-'(3.2) Adjustments'!P223</f>
        <v>498.23500321561551</v>
      </c>
      <c r="Q223" s="116">
        <f>'(3.3) Actual WIJAM NPC'!Q223-'(3.2) Adjustments'!Q223</f>
        <v>287.68901222533736</v>
      </c>
      <c r="R223" s="116">
        <f>'(3.3) Actual WIJAM NPC'!R223-'(3.2) Adjustments'!R223</f>
        <v>203.84583179869475</v>
      </c>
    </row>
    <row r="224" spans="3:18" ht="12.75" customHeight="1">
      <c r="C224" s="98" t="s">
        <v>105</v>
      </c>
      <c r="D224" s="98"/>
      <c r="F224" s="122">
        <f t="shared" si="23"/>
        <v>8688.6210478664034</v>
      </c>
      <c r="G224" s="116">
        <f>'(3.3) Actual WIJAM NPC'!G224-'(3.2) Adjustments'!G224</f>
        <v>1161.4297904240768</v>
      </c>
      <c r="H224" s="116">
        <f>'(3.3) Actual WIJAM NPC'!H224-'(3.2) Adjustments'!H224</f>
        <v>1348.7609567791139</v>
      </c>
      <c r="I224" s="116">
        <f>'(3.3) Actual WIJAM NPC'!I224-'(3.2) Adjustments'!I224</f>
        <v>982.26007646023743</v>
      </c>
      <c r="J224" s="116">
        <f>'(3.3) Actual WIJAM NPC'!J224-'(3.2) Adjustments'!J224</f>
        <v>839.09214396827019</v>
      </c>
      <c r="K224" s="116">
        <f>'(3.3) Actual WIJAM NPC'!K224-'(3.2) Adjustments'!K224</f>
        <v>603.31615788199235</v>
      </c>
      <c r="L224" s="116">
        <f>'(3.3) Actual WIJAM NPC'!L224-'(3.2) Adjustments'!L224</f>
        <v>415.44337989339164</v>
      </c>
      <c r="M224" s="116">
        <f>'(3.3) Actual WIJAM NPC'!M224-'(3.2) Adjustments'!M224</f>
        <v>298.8960279615734</v>
      </c>
      <c r="N224" s="116">
        <f>'(3.3) Actual WIJAM NPC'!N224-'(3.2) Adjustments'!N224</f>
        <v>517.55881804525575</v>
      </c>
      <c r="O224" s="116">
        <f>'(3.3) Actual WIJAM NPC'!O224-'(3.2) Adjustments'!O224</f>
        <v>573.22344270649864</v>
      </c>
      <c r="P224" s="116">
        <f>'(3.3) Actual WIJAM NPC'!P224-'(3.2) Adjustments'!P224</f>
        <v>809.3584188601385</v>
      </c>
      <c r="Q224" s="116">
        <f>'(3.3) Actual WIJAM NPC'!Q224-'(3.2) Adjustments'!Q224</f>
        <v>1139.2818348858552</v>
      </c>
      <c r="R224" s="116">
        <f>'(3.3) Actual WIJAM NPC'!R224-'(3.2) Adjustments'!R224</f>
        <v>0</v>
      </c>
    </row>
    <row r="225" spans="1:18" ht="12.75" customHeight="1">
      <c r="C225" s="114" t="s">
        <v>228</v>
      </c>
      <c r="D225" s="98"/>
      <c r="F225" s="122">
        <f t="shared" si="23"/>
        <v>14327.238404555641</v>
      </c>
      <c r="G225" s="116">
        <f>'(3.3) Actual WIJAM NPC'!G225-'(3.2) Adjustments'!G225</f>
        <v>0</v>
      </c>
      <c r="H225" s="116">
        <f>'(3.3) Actual WIJAM NPC'!H225-'(3.2) Adjustments'!H225</f>
        <v>0</v>
      </c>
      <c r="I225" s="116">
        <f>'(3.3) Actual WIJAM NPC'!I225-'(3.2) Adjustments'!I225</f>
        <v>535.66055949685529</v>
      </c>
      <c r="J225" s="116">
        <f>'(3.3) Actual WIJAM NPC'!J225-'(3.2) Adjustments'!J225</f>
        <v>1731.3610745539147</v>
      </c>
      <c r="K225" s="116">
        <f>'(3.3) Actual WIJAM NPC'!K225-'(3.2) Adjustments'!K225</f>
        <v>1949.0776991765733</v>
      </c>
      <c r="L225" s="116">
        <f>'(3.3) Actual WIJAM NPC'!L225-'(3.2) Adjustments'!L225</f>
        <v>1929.3893111743328</v>
      </c>
      <c r="M225" s="116">
        <f>'(3.3) Actual WIJAM NPC'!M225-'(3.2) Adjustments'!M225</f>
        <v>1615.8561406314552</v>
      </c>
      <c r="N225" s="116">
        <f>'(3.3) Actual WIJAM NPC'!N225-'(3.2) Adjustments'!N225</f>
        <v>1882.8895153408896</v>
      </c>
      <c r="O225" s="116">
        <f>'(3.3) Actual WIJAM NPC'!O225-'(3.2) Adjustments'!O225</f>
        <v>1761.5391681174704</v>
      </c>
      <c r="P225" s="116">
        <f>'(3.3) Actual WIJAM NPC'!P225-'(3.2) Adjustments'!P225</f>
        <v>928.00944617329765</v>
      </c>
      <c r="Q225" s="116">
        <f>'(3.3) Actual WIJAM NPC'!Q225-'(3.2) Adjustments'!Q225</f>
        <v>1176.2583729966407</v>
      </c>
      <c r="R225" s="116">
        <f>'(3.3) Actual WIJAM NPC'!R225-'(3.2) Adjustments'!R225</f>
        <v>817.19711689421274</v>
      </c>
    </row>
    <row r="226" spans="1:18" ht="12.75" customHeight="1">
      <c r="C226" s="98" t="s">
        <v>233</v>
      </c>
      <c r="D226" s="98"/>
      <c r="F226" s="122">
        <f t="shared" si="23"/>
        <v>2.1795946365184542</v>
      </c>
      <c r="G226" s="116">
        <f>'(3.3) Actual WIJAM NPC'!G226-'(3.2) Adjustments'!G226</f>
        <v>2.1367474394598824</v>
      </c>
      <c r="H226" s="116">
        <f>'(3.3) Actual WIJAM NPC'!H226-'(3.2) Adjustments'!H226</f>
        <v>2.033313034522894</v>
      </c>
      <c r="I226" s="116">
        <f>'(3.3) Actual WIJAM NPC'!I226-'(3.2) Adjustments'!I226</f>
        <v>1.9202007792494342</v>
      </c>
      <c r="J226" s="116">
        <f>'(3.3) Actual WIJAM NPC'!J226-'(3.2) Adjustments'!J226</f>
        <v>1.5797535176200279</v>
      </c>
      <c r="K226" s="116">
        <f>'(3.3) Actual WIJAM NPC'!K226-'(3.2) Adjustments'!K226</f>
        <v>1.3567865306798224</v>
      </c>
      <c r="L226" s="116">
        <f>'(3.3) Actual WIJAM NPC'!L226-'(3.2) Adjustments'!L226</f>
        <v>1.4981881086830149</v>
      </c>
      <c r="M226" s="116">
        <f>'(3.3) Actual WIJAM NPC'!M226-'(3.2) Adjustments'!M226</f>
        <v>1.5112449814483162</v>
      </c>
      <c r="N226" s="116">
        <f>'(3.3) Actual WIJAM NPC'!N226-'(3.2) Adjustments'!N226</f>
        <v>1.793023969691973</v>
      </c>
      <c r="O226" s="116">
        <f>'(3.3) Actual WIJAM NPC'!O226-'(3.2) Adjustments'!O226</f>
        <v>1.754583174095546</v>
      </c>
      <c r="P226" s="116">
        <f>'(3.3) Actual WIJAM NPC'!P226-'(3.2) Adjustments'!P226</f>
        <v>-17.577208253662597</v>
      </c>
      <c r="Q226" s="116">
        <f>'(3.3) Actual WIJAM NPC'!Q226-'(3.2) Adjustments'!Q226</f>
        <v>2.0590635984003067</v>
      </c>
      <c r="R226" s="116">
        <f>'(3.3) Actual WIJAM NPC'!R226-'(3.2) Adjustments'!R226</f>
        <v>2.1138977563298349</v>
      </c>
    </row>
    <row r="227" spans="1:18" ht="12.75" customHeight="1">
      <c r="C227" s="98" t="s">
        <v>234</v>
      </c>
      <c r="D227" s="98"/>
      <c r="F227" s="122">
        <f t="shared" si="23"/>
        <v>0</v>
      </c>
      <c r="G227" s="116">
        <f>'(3.3) Actual WIJAM NPC'!G227-'(3.2) Adjustments'!G227</f>
        <v>0</v>
      </c>
      <c r="H227" s="116">
        <f>'(3.3) Actual WIJAM NPC'!H227-'(3.2) Adjustments'!H227</f>
        <v>0</v>
      </c>
      <c r="I227" s="116">
        <f>'(3.3) Actual WIJAM NPC'!I227-'(3.2) Adjustments'!I227</f>
        <v>0</v>
      </c>
      <c r="J227" s="116">
        <f>'(3.3) Actual WIJAM NPC'!J227-'(3.2) Adjustments'!J227</f>
        <v>0</v>
      </c>
      <c r="K227" s="116">
        <f>'(3.3) Actual WIJAM NPC'!K227-'(3.2) Adjustments'!K227</f>
        <v>0</v>
      </c>
      <c r="L227" s="116">
        <f>'(3.3) Actual WIJAM NPC'!L227-'(3.2) Adjustments'!L227</f>
        <v>0</v>
      </c>
      <c r="M227" s="116">
        <f>'(3.3) Actual WIJAM NPC'!M227-'(3.2) Adjustments'!M227</f>
        <v>0</v>
      </c>
      <c r="N227" s="116">
        <f>'(3.3) Actual WIJAM NPC'!N227-'(3.2) Adjustments'!N227</f>
        <v>0</v>
      </c>
      <c r="O227" s="116">
        <f>'(3.3) Actual WIJAM NPC'!O227-'(3.2) Adjustments'!O227</f>
        <v>0</v>
      </c>
      <c r="P227" s="116">
        <f>'(3.3) Actual WIJAM NPC'!P227-'(3.2) Adjustments'!P227</f>
        <v>0</v>
      </c>
      <c r="Q227" s="116">
        <f>'(3.3) Actual WIJAM NPC'!Q227-'(3.2) Adjustments'!Q227</f>
        <v>0</v>
      </c>
      <c r="R227" s="116">
        <f>'(3.3) Actual WIJAM NPC'!R227-'(3.2) Adjustments'!R227</f>
        <v>0</v>
      </c>
    </row>
    <row r="228" spans="1:18" ht="12.75" customHeight="1">
      <c r="C228" s="98" t="s">
        <v>29</v>
      </c>
      <c r="D228" s="98"/>
      <c r="F228" s="122">
        <f t="shared" si="23"/>
        <v>24168.588852968678</v>
      </c>
      <c r="G228" s="116">
        <f>'(3.3) Actual WIJAM NPC'!G228-'(3.2) Adjustments'!G228</f>
        <v>2660.7126850210429</v>
      </c>
      <c r="H228" s="116">
        <f>'(3.3) Actual WIJAM NPC'!H228-'(3.2) Adjustments'!H228</f>
        <v>2048.4717999753311</v>
      </c>
      <c r="I228" s="116">
        <f>'(3.3) Actual WIJAM NPC'!I228-'(3.2) Adjustments'!I228</f>
        <v>1705.1803730691602</v>
      </c>
      <c r="J228" s="116">
        <f>'(3.3) Actual WIJAM NPC'!J228-'(3.2) Adjustments'!J228</f>
        <v>1699.2689819152663</v>
      </c>
      <c r="K228" s="116">
        <f>'(3.3) Actual WIJAM NPC'!K228-'(3.2) Adjustments'!K228</f>
        <v>1640.7040574199409</v>
      </c>
      <c r="L228" s="116">
        <f>'(3.3) Actual WIJAM NPC'!L228-'(3.2) Adjustments'!L228</f>
        <v>1218.0913781218792</v>
      </c>
      <c r="M228" s="116">
        <f>'(3.3) Actual WIJAM NPC'!M228-'(3.2) Adjustments'!M228</f>
        <v>1176.0566715653138</v>
      </c>
      <c r="N228" s="116">
        <f>'(3.3) Actual WIJAM NPC'!N228-'(3.2) Adjustments'!N228</f>
        <v>1378.6799489809646</v>
      </c>
      <c r="O228" s="116">
        <f>'(3.3) Actual WIJAM NPC'!O228-'(3.2) Adjustments'!O228</f>
        <v>1427.0465252316906</v>
      </c>
      <c r="P228" s="116">
        <f>'(3.3) Actual WIJAM NPC'!P228-'(3.2) Adjustments'!P228</f>
        <v>2255.8041163719649</v>
      </c>
      <c r="Q228" s="116">
        <f>'(3.3) Actual WIJAM NPC'!Q228-'(3.2) Adjustments'!Q228</f>
        <v>2983.868841657235</v>
      </c>
      <c r="R228" s="116">
        <f>'(3.3) Actual WIJAM NPC'!R228-'(3.2) Adjustments'!R228</f>
        <v>3974.7034736388887</v>
      </c>
    </row>
    <row r="229" spans="1:18" ht="12.75" customHeight="1">
      <c r="C229" s="98" t="s">
        <v>106</v>
      </c>
      <c r="D229" s="98"/>
      <c r="F229" s="122">
        <f t="shared" si="23"/>
        <v>31452.945387206903</v>
      </c>
      <c r="G229" s="116">
        <f>'(3.3) Actual WIJAM NPC'!G229-'(3.2) Adjustments'!G229</f>
        <v>5167.8254010414821</v>
      </c>
      <c r="H229" s="116">
        <f>'(3.3) Actual WIJAM NPC'!H229-'(3.2) Adjustments'!H229</f>
        <v>3542.0673715823777</v>
      </c>
      <c r="I229" s="116">
        <f>'(3.3) Actual WIJAM NPC'!I229-'(3.2) Adjustments'!I229</f>
        <v>2335.0274842457115</v>
      </c>
      <c r="J229" s="116">
        <f>'(3.3) Actual WIJAM NPC'!J229-'(3.2) Adjustments'!J229</f>
        <v>2490.6868761673659</v>
      </c>
      <c r="K229" s="116">
        <f>'(3.3) Actual WIJAM NPC'!K229-'(3.2) Adjustments'!K229</f>
        <v>2343.1818130329802</v>
      </c>
      <c r="L229" s="116">
        <f>'(3.3) Actual WIJAM NPC'!L229-'(3.2) Adjustments'!L229</f>
        <v>1543.0726280750791</v>
      </c>
      <c r="M229" s="116">
        <f>'(3.3) Actual WIJAM NPC'!M229-'(3.2) Adjustments'!M229</f>
        <v>1246.0857089710667</v>
      </c>
      <c r="N229" s="116">
        <f>'(3.3) Actual WIJAM NPC'!N229-'(3.2) Adjustments'!N229</f>
        <v>1455.7415200354878</v>
      </c>
      <c r="O229" s="116">
        <f>'(3.3) Actual WIJAM NPC'!O229-'(3.2) Adjustments'!O229</f>
        <v>1478.4652385624977</v>
      </c>
      <c r="P229" s="116">
        <f>'(3.3) Actual WIJAM NPC'!P229-'(3.2) Adjustments'!P229</f>
        <v>1784.5340932987644</v>
      </c>
      <c r="Q229" s="116">
        <f>'(3.3) Actual WIJAM NPC'!Q229-'(3.2) Adjustments'!Q229</f>
        <v>3087.5894736721607</v>
      </c>
      <c r="R229" s="116">
        <f>'(3.3) Actual WIJAM NPC'!R229-'(3.2) Adjustments'!R229</f>
        <v>4978.6677785219281</v>
      </c>
    </row>
    <row r="230" spans="1:18" ht="12.75" customHeight="1">
      <c r="C230" s="98" t="s">
        <v>107</v>
      </c>
      <c r="D230" s="98"/>
      <c r="F230" s="122">
        <f t="shared" si="23"/>
        <v>13532.291966387627</v>
      </c>
      <c r="G230" s="116">
        <f>'(3.3) Actual WIJAM NPC'!G230-'(3.2) Adjustments'!G230</f>
        <v>991.24917812688091</v>
      </c>
      <c r="H230" s="116">
        <f>'(3.3) Actual WIJAM NPC'!H230-'(3.2) Adjustments'!H230</f>
        <v>1706.7280066668427</v>
      </c>
      <c r="I230" s="116">
        <f>'(3.3) Actual WIJAM NPC'!I230-'(3.2) Adjustments'!I230</f>
        <v>905.2561458385934</v>
      </c>
      <c r="J230" s="116">
        <f>'(3.3) Actual WIJAM NPC'!J230-'(3.2) Adjustments'!J230</f>
        <v>988.52636913896629</v>
      </c>
      <c r="K230" s="116">
        <f>'(3.3) Actual WIJAM NPC'!K230-'(3.2) Adjustments'!K230</f>
        <v>992.82815721726968</v>
      </c>
      <c r="L230" s="116">
        <f>'(3.3) Actual WIJAM NPC'!L230-'(3.2) Adjustments'!L230</f>
        <v>1060.2281816107252</v>
      </c>
      <c r="M230" s="116">
        <f>'(3.3) Actual WIJAM NPC'!M230-'(3.2) Adjustments'!M230</f>
        <v>634.99723174543669</v>
      </c>
      <c r="N230" s="116">
        <f>'(3.3) Actual WIJAM NPC'!N230-'(3.2) Adjustments'!N230</f>
        <v>875.56306565322905</v>
      </c>
      <c r="O230" s="116">
        <f>'(3.3) Actual WIJAM NPC'!O230-'(3.2) Adjustments'!O230</f>
        <v>823.80636614019818</v>
      </c>
      <c r="P230" s="116">
        <f>'(3.3) Actual WIJAM NPC'!P230-'(3.2) Adjustments'!P230</f>
        <v>1237.4748375719118</v>
      </c>
      <c r="Q230" s="116">
        <f>'(3.3) Actual WIJAM NPC'!Q230-'(3.2) Adjustments'!Q230</f>
        <v>1280.3666148766165</v>
      </c>
      <c r="R230" s="116">
        <f>'(3.3) Actual WIJAM NPC'!R230-'(3.2) Adjustments'!R230</f>
        <v>2035.267811800956</v>
      </c>
    </row>
    <row r="231" spans="1:18" ht="12.75" customHeight="1">
      <c r="D231" s="98"/>
      <c r="F231" s="122"/>
      <c r="G231" s="122"/>
      <c r="H231" s="122"/>
      <c r="I231" s="122"/>
      <c r="J231" s="122"/>
      <c r="K231" s="122"/>
      <c r="L231" s="122"/>
      <c r="M231" s="122"/>
      <c r="N231" s="122"/>
      <c r="O231" s="122"/>
      <c r="P231" s="122"/>
      <c r="Q231" s="122"/>
      <c r="R231" s="122"/>
    </row>
    <row r="232" spans="1:18" ht="12.75" customHeight="1">
      <c r="A232" s="96"/>
      <c r="B232" s="119" t="s">
        <v>127</v>
      </c>
      <c r="C232" s="93"/>
      <c r="D232" s="93"/>
      <c r="F232" s="122">
        <f>SUM(G232:R232)</f>
        <v>280711.91501690331</v>
      </c>
      <c r="G232" s="129">
        <f t="shared" ref="G232:R232" si="24">SUM(G204:G231)</f>
        <v>25157.016119714219</v>
      </c>
      <c r="H232" s="129">
        <f t="shared" si="24"/>
        <v>22033.362802963002</v>
      </c>
      <c r="I232" s="129">
        <f t="shared" si="24"/>
        <v>22189.201001938196</v>
      </c>
      <c r="J232" s="129">
        <f t="shared" si="24"/>
        <v>24692.477751267361</v>
      </c>
      <c r="K232" s="129">
        <f t="shared" si="24"/>
        <v>24986.813267712008</v>
      </c>
      <c r="L232" s="129">
        <f t="shared" si="24"/>
        <v>22683.145753190351</v>
      </c>
      <c r="M232" s="129">
        <f t="shared" si="24"/>
        <v>19732.781894958061</v>
      </c>
      <c r="N232" s="129">
        <f t="shared" si="24"/>
        <v>21477.174072564096</v>
      </c>
      <c r="O232" s="129">
        <f t="shared" si="24"/>
        <v>20775.842855454383</v>
      </c>
      <c r="P232" s="129">
        <f t="shared" si="24"/>
        <v>22363.05781011589</v>
      </c>
      <c r="Q232" s="129">
        <f t="shared" si="24"/>
        <v>26155.162913826523</v>
      </c>
      <c r="R232" s="129">
        <f t="shared" si="24"/>
        <v>28465.878773199249</v>
      </c>
    </row>
    <row r="233" spans="1:18" ht="12.75" customHeight="1">
      <c r="B233" s="93"/>
      <c r="C233" s="93"/>
      <c r="D233" s="93"/>
      <c r="F233" s="131"/>
      <c r="G233" s="122"/>
      <c r="H233" s="122"/>
      <c r="I233" s="122"/>
      <c r="J233" s="122"/>
      <c r="K233" s="122"/>
      <c r="L233" s="122"/>
      <c r="M233" s="122"/>
      <c r="N233" s="122"/>
      <c r="O233" s="122"/>
      <c r="P233" s="122"/>
      <c r="Q233" s="122"/>
      <c r="R233" s="122"/>
    </row>
    <row r="234" spans="1:18" ht="12.75" customHeight="1">
      <c r="B234" s="113" t="s">
        <v>30</v>
      </c>
      <c r="C234" s="93"/>
      <c r="D234" s="93"/>
      <c r="E234" s="117" t="s">
        <v>101</v>
      </c>
      <c r="F234" s="131"/>
      <c r="G234" s="132"/>
      <c r="H234" s="132"/>
      <c r="I234" s="132"/>
      <c r="J234" s="132"/>
      <c r="K234" s="132"/>
      <c r="L234" s="132"/>
      <c r="M234" s="132"/>
      <c r="N234" s="132"/>
      <c r="O234" s="132"/>
      <c r="P234" s="132"/>
      <c r="Q234" s="132"/>
      <c r="R234" s="132"/>
    </row>
    <row r="235" spans="1:18" ht="12.75" customHeight="1">
      <c r="C235" s="252" t="s">
        <v>31</v>
      </c>
      <c r="D235" s="98"/>
      <c r="E235" s="117"/>
      <c r="F235" s="122">
        <f>SUM(G235:R235)</f>
        <v>0</v>
      </c>
      <c r="G235" s="116">
        <f>'(3.3) Actual WIJAM NPC'!G235-'(3.2) Adjustments'!G235</f>
        <v>0</v>
      </c>
      <c r="H235" s="116">
        <f>'(3.3) Actual WIJAM NPC'!H235-'(3.2) Adjustments'!H235</f>
        <v>0</v>
      </c>
      <c r="I235" s="116">
        <f>'(3.3) Actual WIJAM NPC'!I235-'(3.2) Adjustments'!I235</f>
        <v>0</v>
      </c>
      <c r="J235" s="116">
        <f>'(3.3) Actual WIJAM NPC'!J235-'(3.2) Adjustments'!J235</f>
        <v>0</v>
      </c>
      <c r="K235" s="116">
        <f>'(3.3) Actual WIJAM NPC'!K235-'(3.2) Adjustments'!K235</f>
        <v>0</v>
      </c>
      <c r="L235" s="116">
        <f>'(3.3) Actual WIJAM NPC'!L235-'(3.2) Adjustments'!L235</f>
        <v>0</v>
      </c>
      <c r="M235" s="116">
        <f>'(3.3) Actual WIJAM NPC'!M235-'(3.2) Adjustments'!M235</f>
        <v>0</v>
      </c>
      <c r="N235" s="116">
        <f>'(3.3) Actual WIJAM NPC'!N235-'(3.2) Adjustments'!N235</f>
        <v>0</v>
      </c>
      <c r="O235" s="116">
        <f>'(3.3) Actual WIJAM NPC'!O235-'(3.2) Adjustments'!O235</f>
        <v>0</v>
      </c>
      <c r="P235" s="116">
        <f>'(3.3) Actual WIJAM NPC'!P235-'(3.2) Adjustments'!P235</f>
        <v>0</v>
      </c>
      <c r="Q235" s="116">
        <f>'(3.3) Actual WIJAM NPC'!Q235-'(3.2) Adjustments'!Q235</f>
        <v>0</v>
      </c>
      <c r="R235" s="116">
        <f>'(3.3) Actual WIJAM NPC'!R235-'(3.2) Adjustments'!R235</f>
        <v>0</v>
      </c>
    </row>
    <row r="236" spans="1:18" ht="12.75" customHeight="1">
      <c r="C236" s="252" t="s">
        <v>32</v>
      </c>
      <c r="D236" s="98"/>
      <c r="F236" s="122">
        <f t="shared" ref="F236:F273" si="25">SUM(G236:R236)</f>
        <v>0</v>
      </c>
      <c r="G236" s="116">
        <f>'(3.3) Actual WIJAM NPC'!G236-'(3.2) Adjustments'!G236</f>
        <v>0</v>
      </c>
      <c r="H236" s="116">
        <f>'(3.3) Actual WIJAM NPC'!H236-'(3.2) Adjustments'!H236</f>
        <v>0</v>
      </c>
      <c r="I236" s="116">
        <f>'(3.3) Actual WIJAM NPC'!I236-'(3.2) Adjustments'!I236</f>
        <v>0</v>
      </c>
      <c r="J236" s="116">
        <f>'(3.3) Actual WIJAM NPC'!J236-'(3.2) Adjustments'!J236</f>
        <v>0</v>
      </c>
      <c r="K236" s="116">
        <f>'(3.3) Actual WIJAM NPC'!K236-'(3.2) Adjustments'!K236</f>
        <v>0</v>
      </c>
      <c r="L236" s="116">
        <f>'(3.3) Actual WIJAM NPC'!L236-'(3.2) Adjustments'!L236</f>
        <v>0</v>
      </c>
      <c r="M236" s="116">
        <f>'(3.3) Actual WIJAM NPC'!M236-'(3.2) Adjustments'!M236</f>
        <v>0</v>
      </c>
      <c r="N236" s="116">
        <f>'(3.3) Actual WIJAM NPC'!N236-'(3.2) Adjustments'!N236</f>
        <v>0</v>
      </c>
      <c r="O236" s="116">
        <f>'(3.3) Actual WIJAM NPC'!O236-'(3.2) Adjustments'!O236</f>
        <v>0</v>
      </c>
      <c r="P236" s="116">
        <f>'(3.3) Actual WIJAM NPC'!P236-'(3.2) Adjustments'!P236</f>
        <v>0</v>
      </c>
      <c r="Q236" s="116">
        <f>'(3.3) Actual WIJAM NPC'!Q236-'(3.2) Adjustments'!Q236</f>
        <v>0</v>
      </c>
      <c r="R236" s="116">
        <f>'(3.3) Actual WIJAM NPC'!R236-'(3.2) Adjustments'!R236</f>
        <v>0</v>
      </c>
    </row>
    <row r="237" spans="1:18" ht="12.75" customHeight="1">
      <c r="C237" s="252" t="s">
        <v>33</v>
      </c>
      <c r="D237" s="98"/>
      <c r="F237" s="122">
        <f t="shared" si="25"/>
        <v>0</v>
      </c>
      <c r="G237" s="116">
        <f>'(3.3) Actual WIJAM NPC'!G237-'(3.2) Adjustments'!G237</f>
        <v>0</v>
      </c>
      <c r="H237" s="116">
        <f>'(3.3) Actual WIJAM NPC'!H237-'(3.2) Adjustments'!H237</f>
        <v>0</v>
      </c>
      <c r="I237" s="116">
        <f>'(3.3) Actual WIJAM NPC'!I237-'(3.2) Adjustments'!I237</f>
        <v>0</v>
      </c>
      <c r="J237" s="116">
        <f>'(3.3) Actual WIJAM NPC'!J237-'(3.2) Adjustments'!J237</f>
        <v>0</v>
      </c>
      <c r="K237" s="116">
        <f>'(3.3) Actual WIJAM NPC'!K237-'(3.2) Adjustments'!K237</f>
        <v>0</v>
      </c>
      <c r="L237" s="116">
        <f>'(3.3) Actual WIJAM NPC'!L237-'(3.2) Adjustments'!L237</f>
        <v>0</v>
      </c>
      <c r="M237" s="116">
        <f>'(3.3) Actual WIJAM NPC'!M237-'(3.2) Adjustments'!M237</f>
        <v>0</v>
      </c>
      <c r="N237" s="116">
        <f>'(3.3) Actual WIJAM NPC'!N237-'(3.2) Adjustments'!N237</f>
        <v>0</v>
      </c>
      <c r="O237" s="116">
        <f>'(3.3) Actual WIJAM NPC'!O237-'(3.2) Adjustments'!O237</f>
        <v>0</v>
      </c>
      <c r="P237" s="116">
        <f>'(3.3) Actual WIJAM NPC'!P237-'(3.2) Adjustments'!P237</f>
        <v>0</v>
      </c>
      <c r="Q237" s="116">
        <f>'(3.3) Actual WIJAM NPC'!Q237-'(3.2) Adjustments'!Q237</f>
        <v>0</v>
      </c>
      <c r="R237" s="116">
        <f>'(3.3) Actual WIJAM NPC'!R237-'(3.2) Adjustments'!R237</f>
        <v>0</v>
      </c>
    </row>
    <row r="238" spans="1:18" ht="12.75" customHeight="1">
      <c r="C238" s="252" t="s">
        <v>34</v>
      </c>
      <c r="D238" s="98"/>
      <c r="F238" s="122">
        <f t="shared" si="25"/>
        <v>0</v>
      </c>
      <c r="G238" s="116">
        <f>'(3.3) Actual WIJAM NPC'!G238-'(3.2) Adjustments'!G238</f>
        <v>0</v>
      </c>
      <c r="H238" s="116">
        <f>'(3.3) Actual WIJAM NPC'!H238-'(3.2) Adjustments'!H238</f>
        <v>0</v>
      </c>
      <c r="I238" s="116">
        <f>'(3.3) Actual WIJAM NPC'!I238-'(3.2) Adjustments'!I238</f>
        <v>0</v>
      </c>
      <c r="J238" s="116">
        <f>'(3.3) Actual WIJAM NPC'!J238-'(3.2) Adjustments'!J238</f>
        <v>0</v>
      </c>
      <c r="K238" s="116">
        <f>'(3.3) Actual WIJAM NPC'!K238-'(3.2) Adjustments'!K238</f>
        <v>0</v>
      </c>
      <c r="L238" s="116">
        <f>'(3.3) Actual WIJAM NPC'!L238-'(3.2) Adjustments'!L238</f>
        <v>0</v>
      </c>
      <c r="M238" s="116">
        <f>'(3.3) Actual WIJAM NPC'!M238-'(3.2) Adjustments'!M238</f>
        <v>0</v>
      </c>
      <c r="N238" s="116">
        <f>'(3.3) Actual WIJAM NPC'!N238-'(3.2) Adjustments'!N238</f>
        <v>0</v>
      </c>
      <c r="O238" s="116">
        <f>'(3.3) Actual WIJAM NPC'!O238-'(3.2) Adjustments'!O238</f>
        <v>0</v>
      </c>
      <c r="P238" s="116">
        <f>'(3.3) Actual WIJAM NPC'!P238-'(3.2) Adjustments'!P238</f>
        <v>0</v>
      </c>
      <c r="Q238" s="116">
        <f>'(3.3) Actual WIJAM NPC'!Q238-'(3.2) Adjustments'!Q238</f>
        <v>0</v>
      </c>
      <c r="R238" s="116">
        <f>'(3.3) Actual WIJAM NPC'!R238-'(3.2) Adjustments'!R238</f>
        <v>0</v>
      </c>
    </row>
    <row r="239" spans="1:18" ht="12.75" customHeight="1">
      <c r="C239" s="252" t="s">
        <v>35</v>
      </c>
      <c r="D239" s="98"/>
      <c r="F239" s="122">
        <f t="shared" si="25"/>
        <v>6131.4361000000008</v>
      </c>
      <c r="G239" s="116">
        <f>'(3.3) Actual WIJAM NPC'!G239-'(3.2) Adjustments'!G239</f>
        <v>0</v>
      </c>
      <c r="H239" s="116">
        <f>'(3.3) Actual WIJAM NPC'!H239-'(3.2) Adjustments'!H239</f>
        <v>0</v>
      </c>
      <c r="I239" s="116">
        <f>'(3.3) Actual WIJAM NPC'!I239-'(3.2) Adjustments'!I239</f>
        <v>0</v>
      </c>
      <c r="J239" s="116">
        <f>'(3.3) Actual WIJAM NPC'!J239-'(3.2) Adjustments'!J239</f>
        <v>488.93799999999999</v>
      </c>
      <c r="K239" s="116">
        <f>'(3.3) Actual WIJAM NPC'!K239-'(3.2) Adjustments'!K239</f>
        <v>1075.8941</v>
      </c>
      <c r="L239" s="116">
        <f>'(3.3) Actual WIJAM NPC'!L239-'(3.2) Adjustments'!L239</f>
        <v>1185.4340000000002</v>
      </c>
      <c r="M239" s="116">
        <f>'(3.3) Actual WIJAM NPC'!M239-'(3.2) Adjustments'!M239</f>
        <v>1670.9560000000001</v>
      </c>
      <c r="N239" s="116">
        <f>'(3.3) Actual WIJAM NPC'!N239-'(3.2) Adjustments'!N239</f>
        <v>1432.0039999999999</v>
      </c>
      <c r="O239" s="116">
        <f>'(3.3) Actual WIJAM NPC'!O239-'(3.2) Adjustments'!O239</f>
        <v>278.21000000000004</v>
      </c>
      <c r="P239" s="116">
        <f>'(3.3) Actual WIJAM NPC'!P239-'(3.2) Adjustments'!P239</f>
        <v>0</v>
      </c>
      <c r="Q239" s="116">
        <f>'(3.3) Actual WIJAM NPC'!Q239-'(3.2) Adjustments'!Q239</f>
        <v>0</v>
      </c>
      <c r="R239" s="116">
        <f>'(3.3) Actual WIJAM NPC'!R239-'(3.2) Adjustments'!R239</f>
        <v>0</v>
      </c>
    </row>
    <row r="240" spans="1:18" ht="12.75" customHeight="1">
      <c r="C240" s="252" t="s">
        <v>36</v>
      </c>
      <c r="D240" s="98"/>
      <c r="F240" s="122">
        <f t="shared" si="25"/>
        <v>0</v>
      </c>
      <c r="G240" s="116">
        <f>'(3.3) Actual WIJAM NPC'!G240-'(3.2) Adjustments'!G240</f>
        <v>0</v>
      </c>
      <c r="H240" s="116">
        <f>'(3.3) Actual WIJAM NPC'!H240-'(3.2) Adjustments'!H240</f>
        <v>0</v>
      </c>
      <c r="I240" s="116">
        <f>'(3.3) Actual WIJAM NPC'!I240-'(3.2) Adjustments'!I240</f>
        <v>0</v>
      </c>
      <c r="J240" s="116">
        <f>'(3.3) Actual WIJAM NPC'!J240-'(3.2) Adjustments'!J240</f>
        <v>0</v>
      </c>
      <c r="K240" s="116">
        <f>'(3.3) Actual WIJAM NPC'!K240-'(3.2) Adjustments'!K240</f>
        <v>0</v>
      </c>
      <c r="L240" s="116">
        <f>'(3.3) Actual WIJAM NPC'!L240-'(3.2) Adjustments'!L240</f>
        <v>0</v>
      </c>
      <c r="M240" s="116">
        <f>'(3.3) Actual WIJAM NPC'!M240-'(3.2) Adjustments'!M240</f>
        <v>0</v>
      </c>
      <c r="N240" s="116">
        <f>'(3.3) Actual WIJAM NPC'!N240-'(3.2) Adjustments'!N240</f>
        <v>0</v>
      </c>
      <c r="O240" s="116">
        <f>'(3.3) Actual WIJAM NPC'!O240-'(3.2) Adjustments'!O240</f>
        <v>0</v>
      </c>
      <c r="P240" s="116">
        <f>'(3.3) Actual WIJAM NPC'!P240-'(3.2) Adjustments'!P240</f>
        <v>0</v>
      </c>
      <c r="Q240" s="116">
        <f>'(3.3) Actual WIJAM NPC'!Q240-'(3.2) Adjustments'!Q240</f>
        <v>0</v>
      </c>
      <c r="R240" s="116">
        <f>'(3.3) Actual WIJAM NPC'!R240-'(3.2) Adjustments'!R240</f>
        <v>0</v>
      </c>
    </row>
    <row r="241" spans="2:18" ht="12.75" customHeight="1">
      <c r="C241" s="252" t="s">
        <v>37</v>
      </c>
      <c r="D241" s="98"/>
      <c r="F241" s="122">
        <f>SUM(G241:R241)</f>
        <v>0</v>
      </c>
      <c r="G241" s="116">
        <f>'(3.3) Actual WIJAM NPC'!G241-'(3.2) Adjustments'!G241</f>
        <v>0</v>
      </c>
      <c r="H241" s="116">
        <f>'(3.3) Actual WIJAM NPC'!H241-'(3.2) Adjustments'!H241</f>
        <v>0</v>
      </c>
      <c r="I241" s="116">
        <f>'(3.3) Actual WIJAM NPC'!I241-'(3.2) Adjustments'!I241</f>
        <v>0</v>
      </c>
      <c r="J241" s="116">
        <f>'(3.3) Actual WIJAM NPC'!J241-'(3.2) Adjustments'!J241</f>
        <v>0</v>
      </c>
      <c r="K241" s="116">
        <f>'(3.3) Actual WIJAM NPC'!K241-'(3.2) Adjustments'!K241</f>
        <v>0</v>
      </c>
      <c r="L241" s="116">
        <f>'(3.3) Actual WIJAM NPC'!L241-'(3.2) Adjustments'!L241</f>
        <v>0</v>
      </c>
      <c r="M241" s="116">
        <f>'(3.3) Actual WIJAM NPC'!M241-'(3.2) Adjustments'!M241</f>
        <v>0</v>
      </c>
      <c r="N241" s="116">
        <f>'(3.3) Actual WIJAM NPC'!N241-'(3.2) Adjustments'!N241</f>
        <v>0</v>
      </c>
      <c r="O241" s="116">
        <f>'(3.3) Actual WIJAM NPC'!O241-'(3.2) Adjustments'!O241</f>
        <v>0</v>
      </c>
      <c r="P241" s="116">
        <f>'(3.3) Actual WIJAM NPC'!P241-'(3.2) Adjustments'!P241</f>
        <v>0</v>
      </c>
      <c r="Q241" s="116">
        <f>'(3.3) Actual WIJAM NPC'!Q241-'(3.2) Adjustments'!Q241</f>
        <v>0</v>
      </c>
      <c r="R241" s="116">
        <f>'(3.3) Actual WIJAM NPC'!R241-'(3.2) Adjustments'!R241</f>
        <v>0</v>
      </c>
    </row>
    <row r="242" spans="2:18" ht="12.75" customHeight="1">
      <c r="C242" s="252" t="s">
        <v>161</v>
      </c>
      <c r="D242" s="98"/>
      <c r="F242" s="122">
        <f>SUM(G242:R242)</f>
        <v>0</v>
      </c>
      <c r="G242" s="116">
        <f>'(3.3) Actual WIJAM NPC'!G242-'(3.2) Adjustments'!G242</f>
        <v>0</v>
      </c>
      <c r="H242" s="116">
        <f>'(3.3) Actual WIJAM NPC'!H242-'(3.2) Adjustments'!H242</f>
        <v>0</v>
      </c>
      <c r="I242" s="116">
        <f>'(3.3) Actual WIJAM NPC'!I242-'(3.2) Adjustments'!I242</f>
        <v>0</v>
      </c>
      <c r="J242" s="116">
        <f>'(3.3) Actual WIJAM NPC'!J242-'(3.2) Adjustments'!J242</f>
        <v>0</v>
      </c>
      <c r="K242" s="116">
        <f>'(3.3) Actual WIJAM NPC'!K242-'(3.2) Adjustments'!K242</f>
        <v>0</v>
      </c>
      <c r="L242" s="116">
        <f>'(3.3) Actual WIJAM NPC'!L242-'(3.2) Adjustments'!L242</f>
        <v>0</v>
      </c>
      <c r="M242" s="116">
        <f>'(3.3) Actual WIJAM NPC'!M242-'(3.2) Adjustments'!M242</f>
        <v>0</v>
      </c>
      <c r="N242" s="116">
        <f>'(3.3) Actual WIJAM NPC'!N242-'(3.2) Adjustments'!N242</f>
        <v>0</v>
      </c>
      <c r="O242" s="116">
        <f>'(3.3) Actual WIJAM NPC'!O242-'(3.2) Adjustments'!O242</f>
        <v>0</v>
      </c>
      <c r="P242" s="116">
        <f>'(3.3) Actual WIJAM NPC'!P242-'(3.2) Adjustments'!P242</f>
        <v>0</v>
      </c>
      <c r="Q242" s="116">
        <f>'(3.3) Actual WIJAM NPC'!Q242-'(3.2) Adjustments'!Q242</f>
        <v>0</v>
      </c>
      <c r="R242" s="116">
        <f>'(3.3) Actual WIJAM NPC'!R242-'(3.2) Adjustments'!R242</f>
        <v>0</v>
      </c>
    </row>
    <row r="243" spans="2:18" ht="12.75" customHeight="1">
      <c r="C243" s="252" t="s">
        <v>108</v>
      </c>
      <c r="D243" s="98"/>
      <c r="F243" s="122">
        <f>SUM(G243:R243)</f>
        <v>0</v>
      </c>
      <c r="G243" s="116">
        <f>'(3.3) Actual WIJAM NPC'!G243-'(3.2) Adjustments'!G243</f>
        <v>0</v>
      </c>
      <c r="H243" s="116">
        <f>'(3.3) Actual WIJAM NPC'!H243-'(3.2) Adjustments'!H243</f>
        <v>0</v>
      </c>
      <c r="I243" s="116">
        <f>'(3.3) Actual WIJAM NPC'!I243-'(3.2) Adjustments'!I243</f>
        <v>0</v>
      </c>
      <c r="J243" s="116">
        <f>'(3.3) Actual WIJAM NPC'!J243-'(3.2) Adjustments'!J243</f>
        <v>0</v>
      </c>
      <c r="K243" s="116">
        <f>'(3.3) Actual WIJAM NPC'!K243-'(3.2) Adjustments'!K243</f>
        <v>0</v>
      </c>
      <c r="L243" s="116">
        <f>'(3.3) Actual WIJAM NPC'!L243-'(3.2) Adjustments'!L243</f>
        <v>0</v>
      </c>
      <c r="M243" s="116">
        <f>'(3.3) Actual WIJAM NPC'!M243-'(3.2) Adjustments'!M243</f>
        <v>0</v>
      </c>
      <c r="N243" s="116">
        <f>'(3.3) Actual WIJAM NPC'!N243-'(3.2) Adjustments'!N243</f>
        <v>0</v>
      </c>
      <c r="O243" s="116">
        <f>'(3.3) Actual WIJAM NPC'!O243-'(3.2) Adjustments'!O243</f>
        <v>0</v>
      </c>
      <c r="P243" s="116">
        <f>'(3.3) Actual WIJAM NPC'!P243-'(3.2) Adjustments'!P243</f>
        <v>0</v>
      </c>
      <c r="Q243" s="116">
        <f>'(3.3) Actual WIJAM NPC'!Q243-'(3.2) Adjustments'!Q243</f>
        <v>0</v>
      </c>
      <c r="R243" s="116">
        <f>'(3.3) Actual WIJAM NPC'!R243-'(3.2) Adjustments'!R243</f>
        <v>0</v>
      </c>
    </row>
    <row r="244" spans="2:18" ht="12.75" customHeight="1">
      <c r="C244" s="252" t="s">
        <v>162</v>
      </c>
      <c r="F244" s="122">
        <f t="shared" si="25"/>
        <v>0</v>
      </c>
      <c r="G244" s="116">
        <f>'(3.3) Actual WIJAM NPC'!G244-'(3.2) Adjustments'!G244</f>
        <v>0</v>
      </c>
      <c r="H244" s="116">
        <f>'(3.3) Actual WIJAM NPC'!H244-'(3.2) Adjustments'!H244</f>
        <v>0</v>
      </c>
      <c r="I244" s="116">
        <f>'(3.3) Actual WIJAM NPC'!I244-'(3.2) Adjustments'!I244</f>
        <v>0</v>
      </c>
      <c r="J244" s="116">
        <f>'(3.3) Actual WIJAM NPC'!J244-'(3.2) Adjustments'!J244</f>
        <v>0</v>
      </c>
      <c r="K244" s="116">
        <f>'(3.3) Actual WIJAM NPC'!K244-'(3.2) Adjustments'!K244</f>
        <v>0</v>
      </c>
      <c r="L244" s="116">
        <f>'(3.3) Actual WIJAM NPC'!L244-'(3.2) Adjustments'!L244</f>
        <v>0</v>
      </c>
      <c r="M244" s="116">
        <f>'(3.3) Actual WIJAM NPC'!M244-'(3.2) Adjustments'!M244</f>
        <v>0</v>
      </c>
      <c r="N244" s="116">
        <f>'(3.3) Actual WIJAM NPC'!N244-'(3.2) Adjustments'!N244</f>
        <v>0</v>
      </c>
      <c r="O244" s="116">
        <f>'(3.3) Actual WIJAM NPC'!O244-'(3.2) Adjustments'!O244</f>
        <v>0</v>
      </c>
      <c r="P244" s="116">
        <f>'(3.3) Actual WIJAM NPC'!P244-'(3.2) Adjustments'!P244</f>
        <v>0</v>
      </c>
      <c r="Q244" s="116">
        <f>'(3.3) Actual WIJAM NPC'!Q244-'(3.2) Adjustments'!Q244</f>
        <v>0</v>
      </c>
      <c r="R244" s="116">
        <f>'(3.3) Actual WIJAM NPC'!R244-'(3.2) Adjustments'!R244</f>
        <v>0</v>
      </c>
    </row>
    <row r="245" spans="2:18" ht="12.75" customHeight="1">
      <c r="C245" s="252" t="s">
        <v>163</v>
      </c>
      <c r="F245" s="122">
        <f t="shared" si="25"/>
        <v>0</v>
      </c>
      <c r="G245" s="116">
        <f>'(3.3) Actual WIJAM NPC'!G245-'(3.2) Adjustments'!G245</f>
        <v>0</v>
      </c>
      <c r="H245" s="116">
        <f>'(3.3) Actual WIJAM NPC'!H245-'(3.2) Adjustments'!H245</f>
        <v>0</v>
      </c>
      <c r="I245" s="116">
        <f>'(3.3) Actual WIJAM NPC'!I245-'(3.2) Adjustments'!I245</f>
        <v>0</v>
      </c>
      <c r="J245" s="116">
        <f>'(3.3) Actual WIJAM NPC'!J245-'(3.2) Adjustments'!J245</f>
        <v>0</v>
      </c>
      <c r="K245" s="116">
        <f>'(3.3) Actual WIJAM NPC'!K245-'(3.2) Adjustments'!K245</f>
        <v>0</v>
      </c>
      <c r="L245" s="116">
        <f>'(3.3) Actual WIJAM NPC'!L245-'(3.2) Adjustments'!L245</f>
        <v>0</v>
      </c>
      <c r="M245" s="116">
        <f>'(3.3) Actual WIJAM NPC'!M245-'(3.2) Adjustments'!M245</f>
        <v>0</v>
      </c>
      <c r="N245" s="116">
        <f>'(3.3) Actual WIJAM NPC'!N245-'(3.2) Adjustments'!N245</f>
        <v>0</v>
      </c>
      <c r="O245" s="116">
        <f>'(3.3) Actual WIJAM NPC'!O245-'(3.2) Adjustments'!O245</f>
        <v>0</v>
      </c>
      <c r="P245" s="116">
        <f>'(3.3) Actual WIJAM NPC'!P245-'(3.2) Adjustments'!P245</f>
        <v>0</v>
      </c>
      <c r="Q245" s="116">
        <f>'(3.3) Actual WIJAM NPC'!Q245-'(3.2) Adjustments'!Q245</f>
        <v>0</v>
      </c>
      <c r="R245" s="116">
        <f>'(3.3) Actual WIJAM NPC'!R245-'(3.2) Adjustments'!R245</f>
        <v>0</v>
      </c>
    </row>
    <row r="246" spans="2:18" ht="12.75" customHeight="1">
      <c r="C246" s="252" t="s">
        <v>164</v>
      </c>
      <c r="F246" s="122">
        <f t="shared" si="25"/>
        <v>0</v>
      </c>
      <c r="G246" s="116">
        <f>'(3.3) Actual WIJAM NPC'!G246-'(3.2) Adjustments'!G246</f>
        <v>0</v>
      </c>
      <c r="H246" s="116">
        <f>'(3.3) Actual WIJAM NPC'!H246-'(3.2) Adjustments'!H246</f>
        <v>0</v>
      </c>
      <c r="I246" s="116">
        <f>'(3.3) Actual WIJAM NPC'!I246-'(3.2) Adjustments'!I246</f>
        <v>0</v>
      </c>
      <c r="J246" s="116">
        <f>'(3.3) Actual WIJAM NPC'!J246-'(3.2) Adjustments'!J246</f>
        <v>0</v>
      </c>
      <c r="K246" s="116">
        <f>'(3.3) Actual WIJAM NPC'!K246-'(3.2) Adjustments'!K246</f>
        <v>0</v>
      </c>
      <c r="L246" s="116">
        <f>'(3.3) Actual WIJAM NPC'!L246-'(3.2) Adjustments'!L246</f>
        <v>0</v>
      </c>
      <c r="M246" s="116">
        <f>'(3.3) Actual WIJAM NPC'!M246-'(3.2) Adjustments'!M246</f>
        <v>0</v>
      </c>
      <c r="N246" s="116">
        <f>'(3.3) Actual WIJAM NPC'!N246-'(3.2) Adjustments'!N246</f>
        <v>0</v>
      </c>
      <c r="O246" s="116">
        <f>'(3.3) Actual WIJAM NPC'!O246-'(3.2) Adjustments'!O246</f>
        <v>0</v>
      </c>
      <c r="P246" s="116">
        <f>'(3.3) Actual WIJAM NPC'!P246-'(3.2) Adjustments'!P246</f>
        <v>0</v>
      </c>
      <c r="Q246" s="116">
        <f>'(3.3) Actual WIJAM NPC'!Q246-'(3.2) Adjustments'!Q246</f>
        <v>0</v>
      </c>
      <c r="R246" s="116">
        <f>'(3.3) Actual WIJAM NPC'!R246-'(3.2) Adjustments'!R246</f>
        <v>0</v>
      </c>
    </row>
    <row r="247" spans="2:18" ht="12.75" customHeight="1">
      <c r="C247" s="252" t="s">
        <v>165</v>
      </c>
      <c r="F247" s="122">
        <f t="shared" si="25"/>
        <v>0</v>
      </c>
      <c r="G247" s="116">
        <f>'(3.3) Actual WIJAM NPC'!G247-'(3.2) Adjustments'!G247</f>
        <v>0</v>
      </c>
      <c r="H247" s="116">
        <f>'(3.3) Actual WIJAM NPC'!H247-'(3.2) Adjustments'!H247</f>
        <v>0</v>
      </c>
      <c r="I247" s="116">
        <f>'(3.3) Actual WIJAM NPC'!I247-'(3.2) Adjustments'!I247</f>
        <v>0</v>
      </c>
      <c r="J247" s="116">
        <f>'(3.3) Actual WIJAM NPC'!J247-'(3.2) Adjustments'!J247</f>
        <v>0</v>
      </c>
      <c r="K247" s="116">
        <f>'(3.3) Actual WIJAM NPC'!K247-'(3.2) Adjustments'!K247</f>
        <v>0</v>
      </c>
      <c r="L247" s="116">
        <f>'(3.3) Actual WIJAM NPC'!L247-'(3.2) Adjustments'!L247</f>
        <v>0</v>
      </c>
      <c r="M247" s="116">
        <f>'(3.3) Actual WIJAM NPC'!M247-'(3.2) Adjustments'!M247</f>
        <v>0</v>
      </c>
      <c r="N247" s="116">
        <f>'(3.3) Actual WIJAM NPC'!N247-'(3.2) Adjustments'!N247</f>
        <v>0</v>
      </c>
      <c r="O247" s="116">
        <f>'(3.3) Actual WIJAM NPC'!O247-'(3.2) Adjustments'!O247</f>
        <v>0</v>
      </c>
      <c r="P247" s="116">
        <f>'(3.3) Actual WIJAM NPC'!P247-'(3.2) Adjustments'!P247</f>
        <v>0</v>
      </c>
      <c r="Q247" s="116">
        <f>'(3.3) Actual WIJAM NPC'!Q247-'(3.2) Adjustments'!Q247</f>
        <v>0</v>
      </c>
      <c r="R247" s="116">
        <f>'(3.3) Actual WIJAM NPC'!R247-'(3.2) Adjustments'!R247</f>
        <v>0</v>
      </c>
    </row>
    <row r="248" spans="2:18" ht="12.75" customHeight="1">
      <c r="C248" s="252" t="s">
        <v>38</v>
      </c>
      <c r="F248" s="122">
        <f t="shared" si="25"/>
        <v>0</v>
      </c>
      <c r="G248" s="116">
        <f>'(3.3) Actual WIJAM NPC'!G248-'(3.2) Adjustments'!G248</f>
        <v>0</v>
      </c>
      <c r="H248" s="116">
        <f>'(3.3) Actual WIJAM NPC'!H248-'(3.2) Adjustments'!H248</f>
        <v>0</v>
      </c>
      <c r="I248" s="116">
        <f>'(3.3) Actual WIJAM NPC'!I248-'(3.2) Adjustments'!I248</f>
        <v>0</v>
      </c>
      <c r="J248" s="116">
        <f>'(3.3) Actual WIJAM NPC'!J248-'(3.2) Adjustments'!J248</f>
        <v>0</v>
      </c>
      <c r="K248" s="116">
        <f>'(3.3) Actual WIJAM NPC'!K248-'(3.2) Adjustments'!K248</f>
        <v>0</v>
      </c>
      <c r="L248" s="116">
        <f>'(3.3) Actual WIJAM NPC'!L248-'(3.2) Adjustments'!L248</f>
        <v>0</v>
      </c>
      <c r="M248" s="116">
        <f>'(3.3) Actual WIJAM NPC'!M248-'(3.2) Adjustments'!M248</f>
        <v>0</v>
      </c>
      <c r="N248" s="116">
        <f>'(3.3) Actual WIJAM NPC'!N248-'(3.2) Adjustments'!N248</f>
        <v>0</v>
      </c>
      <c r="O248" s="116">
        <f>'(3.3) Actual WIJAM NPC'!O248-'(3.2) Adjustments'!O248</f>
        <v>0</v>
      </c>
      <c r="P248" s="116">
        <f>'(3.3) Actual WIJAM NPC'!P248-'(3.2) Adjustments'!P248</f>
        <v>0</v>
      </c>
      <c r="Q248" s="116">
        <f>'(3.3) Actual WIJAM NPC'!Q248-'(3.2) Adjustments'!Q248</f>
        <v>0</v>
      </c>
      <c r="R248" s="116">
        <f>'(3.3) Actual WIJAM NPC'!R248-'(3.2) Adjustments'!R248</f>
        <v>0</v>
      </c>
    </row>
    <row r="249" spans="2:18" ht="12.75" customHeight="1">
      <c r="C249" s="252" t="s">
        <v>39</v>
      </c>
      <c r="F249" s="122">
        <f t="shared" si="25"/>
        <v>0</v>
      </c>
      <c r="G249" s="116">
        <f>'(3.3) Actual WIJAM NPC'!G249-'(3.2) Adjustments'!G249</f>
        <v>0</v>
      </c>
      <c r="H249" s="116">
        <f>'(3.3) Actual WIJAM NPC'!H249-'(3.2) Adjustments'!H249</f>
        <v>0</v>
      </c>
      <c r="I249" s="116">
        <f>'(3.3) Actual WIJAM NPC'!I249-'(3.2) Adjustments'!I249</f>
        <v>0</v>
      </c>
      <c r="J249" s="116">
        <f>'(3.3) Actual WIJAM NPC'!J249-'(3.2) Adjustments'!J249</f>
        <v>0</v>
      </c>
      <c r="K249" s="116">
        <f>'(3.3) Actual WIJAM NPC'!K249-'(3.2) Adjustments'!K249</f>
        <v>0</v>
      </c>
      <c r="L249" s="116">
        <f>'(3.3) Actual WIJAM NPC'!L249-'(3.2) Adjustments'!L249</f>
        <v>0</v>
      </c>
      <c r="M249" s="116">
        <f>'(3.3) Actual WIJAM NPC'!M249-'(3.2) Adjustments'!M249</f>
        <v>0</v>
      </c>
      <c r="N249" s="116">
        <f>'(3.3) Actual WIJAM NPC'!N249-'(3.2) Adjustments'!N249</f>
        <v>0</v>
      </c>
      <c r="O249" s="116">
        <f>'(3.3) Actual WIJAM NPC'!O249-'(3.2) Adjustments'!O249</f>
        <v>0</v>
      </c>
      <c r="P249" s="116">
        <f>'(3.3) Actual WIJAM NPC'!P249-'(3.2) Adjustments'!P249</f>
        <v>0</v>
      </c>
      <c r="Q249" s="116">
        <f>'(3.3) Actual WIJAM NPC'!Q249-'(3.2) Adjustments'!Q249</f>
        <v>0</v>
      </c>
      <c r="R249" s="116">
        <f>'(3.3) Actual WIJAM NPC'!R249-'(3.2) Adjustments'!R249</f>
        <v>0</v>
      </c>
    </row>
    <row r="250" spans="2:18" ht="12.75" customHeight="1">
      <c r="C250" s="252" t="s">
        <v>166</v>
      </c>
      <c r="F250" s="122">
        <f t="shared" si="25"/>
        <v>0</v>
      </c>
      <c r="G250" s="116">
        <f>'(3.3) Actual WIJAM NPC'!G250-'(3.2) Adjustments'!G250</f>
        <v>0</v>
      </c>
      <c r="H250" s="116">
        <f>'(3.3) Actual WIJAM NPC'!H250-'(3.2) Adjustments'!H250</f>
        <v>0</v>
      </c>
      <c r="I250" s="116">
        <f>'(3.3) Actual WIJAM NPC'!I250-'(3.2) Adjustments'!I250</f>
        <v>0</v>
      </c>
      <c r="J250" s="116">
        <f>'(3.3) Actual WIJAM NPC'!J250-'(3.2) Adjustments'!J250</f>
        <v>0</v>
      </c>
      <c r="K250" s="116">
        <f>'(3.3) Actual WIJAM NPC'!K250-'(3.2) Adjustments'!K250</f>
        <v>0</v>
      </c>
      <c r="L250" s="116">
        <f>'(3.3) Actual WIJAM NPC'!L250-'(3.2) Adjustments'!L250</f>
        <v>0</v>
      </c>
      <c r="M250" s="116">
        <f>'(3.3) Actual WIJAM NPC'!M250-'(3.2) Adjustments'!M250</f>
        <v>0</v>
      </c>
      <c r="N250" s="116">
        <f>'(3.3) Actual WIJAM NPC'!N250-'(3.2) Adjustments'!N250</f>
        <v>0</v>
      </c>
      <c r="O250" s="116">
        <f>'(3.3) Actual WIJAM NPC'!O250-'(3.2) Adjustments'!O250</f>
        <v>0</v>
      </c>
      <c r="P250" s="116">
        <f>'(3.3) Actual WIJAM NPC'!P250-'(3.2) Adjustments'!P250</f>
        <v>0</v>
      </c>
      <c r="Q250" s="116">
        <f>'(3.3) Actual WIJAM NPC'!Q250-'(3.2) Adjustments'!Q250</f>
        <v>0</v>
      </c>
      <c r="R250" s="116">
        <f>'(3.3) Actual WIJAM NPC'!R250-'(3.2) Adjustments'!R250</f>
        <v>0</v>
      </c>
    </row>
    <row r="251" spans="2:18" ht="12.75" customHeight="1">
      <c r="B251" s="98"/>
      <c r="C251" s="252" t="s">
        <v>167</v>
      </c>
      <c r="F251" s="122">
        <f t="shared" si="25"/>
        <v>0</v>
      </c>
      <c r="G251" s="116">
        <f>'(3.3) Actual WIJAM NPC'!G251-'(3.2) Adjustments'!G251</f>
        <v>0</v>
      </c>
      <c r="H251" s="116">
        <f>'(3.3) Actual WIJAM NPC'!H251-'(3.2) Adjustments'!H251</f>
        <v>0</v>
      </c>
      <c r="I251" s="116">
        <f>'(3.3) Actual WIJAM NPC'!I251-'(3.2) Adjustments'!I251</f>
        <v>0</v>
      </c>
      <c r="J251" s="116">
        <f>'(3.3) Actual WIJAM NPC'!J251-'(3.2) Adjustments'!J251</f>
        <v>0</v>
      </c>
      <c r="K251" s="116">
        <f>'(3.3) Actual WIJAM NPC'!K251-'(3.2) Adjustments'!K251</f>
        <v>0</v>
      </c>
      <c r="L251" s="116">
        <f>'(3.3) Actual WIJAM NPC'!L251-'(3.2) Adjustments'!L251</f>
        <v>0</v>
      </c>
      <c r="M251" s="116">
        <f>'(3.3) Actual WIJAM NPC'!M251-'(3.2) Adjustments'!M251</f>
        <v>0</v>
      </c>
      <c r="N251" s="116">
        <f>'(3.3) Actual WIJAM NPC'!N251-'(3.2) Adjustments'!N251</f>
        <v>0</v>
      </c>
      <c r="O251" s="116">
        <f>'(3.3) Actual WIJAM NPC'!O251-'(3.2) Adjustments'!O251</f>
        <v>0</v>
      </c>
      <c r="P251" s="116">
        <f>'(3.3) Actual WIJAM NPC'!P251-'(3.2) Adjustments'!P251</f>
        <v>0</v>
      </c>
      <c r="Q251" s="116">
        <f>'(3.3) Actual WIJAM NPC'!Q251-'(3.2) Adjustments'!Q251</f>
        <v>0</v>
      </c>
      <c r="R251" s="116">
        <f>'(3.3) Actual WIJAM NPC'!R251-'(3.2) Adjustments'!R251</f>
        <v>0</v>
      </c>
    </row>
    <row r="252" spans="2:18" ht="12.75" customHeight="1">
      <c r="B252" s="98"/>
      <c r="C252" s="252" t="s">
        <v>168</v>
      </c>
      <c r="F252" s="122">
        <f t="shared" si="25"/>
        <v>0</v>
      </c>
      <c r="G252" s="116">
        <f>'(3.3) Actual WIJAM NPC'!G252-'(3.2) Adjustments'!G252</f>
        <v>0</v>
      </c>
      <c r="H252" s="116">
        <f>'(3.3) Actual WIJAM NPC'!H252-'(3.2) Adjustments'!H252</f>
        <v>0</v>
      </c>
      <c r="I252" s="116">
        <f>'(3.3) Actual WIJAM NPC'!I252-'(3.2) Adjustments'!I252</f>
        <v>0</v>
      </c>
      <c r="J252" s="116">
        <f>'(3.3) Actual WIJAM NPC'!J252-'(3.2) Adjustments'!J252</f>
        <v>0</v>
      </c>
      <c r="K252" s="116">
        <f>'(3.3) Actual WIJAM NPC'!K252-'(3.2) Adjustments'!K252</f>
        <v>0</v>
      </c>
      <c r="L252" s="116">
        <f>'(3.3) Actual WIJAM NPC'!L252-'(3.2) Adjustments'!L252</f>
        <v>0</v>
      </c>
      <c r="M252" s="116">
        <f>'(3.3) Actual WIJAM NPC'!M252-'(3.2) Adjustments'!M252</f>
        <v>0</v>
      </c>
      <c r="N252" s="116">
        <f>'(3.3) Actual WIJAM NPC'!N252-'(3.2) Adjustments'!N252</f>
        <v>0</v>
      </c>
      <c r="O252" s="116">
        <f>'(3.3) Actual WIJAM NPC'!O252-'(3.2) Adjustments'!O252</f>
        <v>0</v>
      </c>
      <c r="P252" s="116">
        <f>'(3.3) Actual WIJAM NPC'!P252-'(3.2) Adjustments'!P252</f>
        <v>0</v>
      </c>
      <c r="Q252" s="116">
        <f>'(3.3) Actual WIJAM NPC'!Q252-'(3.2) Adjustments'!Q252</f>
        <v>0</v>
      </c>
      <c r="R252" s="116">
        <f>'(3.3) Actual WIJAM NPC'!R252-'(3.2) Adjustments'!R252</f>
        <v>0</v>
      </c>
    </row>
    <row r="253" spans="2:18" ht="12.75" customHeight="1">
      <c r="B253" s="98"/>
      <c r="C253" s="252" t="s">
        <v>169</v>
      </c>
      <c r="F253" s="122">
        <f t="shared" si="25"/>
        <v>0</v>
      </c>
      <c r="G253" s="116">
        <f>'(3.3) Actual WIJAM NPC'!G253-'(3.2) Adjustments'!G253</f>
        <v>0</v>
      </c>
      <c r="H253" s="116">
        <f>'(3.3) Actual WIJAM NPC'!H253-'(3.2) Adjustments'!H253</f>
        <v>0</v>
      </c>
      <c r="I253" s="116">
        <f>'(3.3) Actual WIJAM NPC'!I253-'(3.2) Adjustments'!I253</f>
        <v>0</v>
      </c>
      <c r="J253" s="116">
        <f>'(3.3) Actual WIJAM NPC'!J253-'(3.2) Adjustments'!J253</f>
        <v>0</v>
      </c>
      <c r="K253" s="116">
        <f>'(3.3) Actual WIJAM NPC'!K253-'(3.2) Adjustments'!K253</f>
        <v>0</v>
      </c>
      <c r="L253" s="116">
        <f>'(3.3) Actual WIJAM NPC'!L253-'(3.2) Adjustments'!L253</f>
        <v>0</v>
      </c>
      <c r="M253" s="116">
        <f>'(3.3) Actual WIJAM NPC'!M253-'(3.2) Adjustments'!M253</f>
        <v>0</v>
      </c>
      <c r="N253" s="116">
        <f>'(3.3) Actual WIJAM NPC'!N253-'(3.2) Adjustments'!N253</f>
        <v>0</v>
      </c>
      <c r="O253" s="116">
        <f>'(3.3) Actual WIJAM NPC'!O253-'(3.2) Adjustments'!O253</f>
        <v>0</v>
      </c>
      <c r="P253" s="116">
        <f>'(3.3) Actual WIJAM NPC'!P253-'(3.2) Adjustments'!P253</f>
        <v>0</v>
      </c>
      <c r="Q253" s="116">
        <f>'(3.3) Actual WIJAM NPC'!Q253-'(3.2) Adjustments'!Q253</f>
        <v>0</v>
      </c>
      <c r="R253" s="116">
        <f>'(3.3) Actual WIJAM NPC'!R253-'(3.2) Adjustments'!R253</f>
        <v>0</v>
      </c>
    </row>
    <row r="254" spans="2:18" ht="12.75" customHeight="1">
      <c r="B254" s="98"/>
      <c r="C254" s="252" t="s">
        <v>109</v>
      </c>
      <c r="F254" s="122">
        <f t="shared" si="25"/>
        <v>0</v>
      </c>
      <c r="G254" s="116">
        <f>'(3.3) Actual WIJAM NPC'!G254-'(3.2) Adjustments'!G254</f>
        <v>0</v>
      </c>
      <c r="H254" s="116">
        <f>'(3.3) Actual WIJAM NPC'!H254-'(3.2) Adjustments'!H254</f>
        <v>0</v>
      </c>
      <c r="I254" s="116">
        <f>'(3.3) Actual WIJAM NPC'!I254-'(3.2) Adjustments'!I254</f>
        <v>0</v>
      </c>
      <c r="J254" s="116">
        <f>'(3.3) Actual WIJAM NPC'!J254-'(3.2) Adjustments'!J254</f>
        <v>0</v>
      </c>
      <c r="K254" s="116">
        <f>'(3.3) Actual WIJAM NPC'!K254-'(3.2) Adjustments'!K254</f>
        <v>0</v>
      </c>
      <c r="L254" s="116">
        <f>'(3.3) Actual WIJAM NPC'!L254-'(3.2) Adjustments'!L254</f>
        <v>0</v>
      </c>
      <c r="M254" s="116">
        <f>'(3.3) Actual WIJAM NPC'!M254-'(3.2) Adjustments'!M254</f>
        <v>0</v>
      </c>
      <c r="N254" s="116">
        <f>'(3.3) Actual WIJAM NPC'!N254-'(3.2) Adjustments'!N254</f>
        <v>0</v>
      </c>
      <c r="O254" s="116">
        <f>'(3.3) Actual WIJAM NPC'!O254-'(3.2) Adjustments'!O254</f>
        <v>0</v>
      </c>
      <c r="P254" s="116">
        <f>'(3.3) Actual WIJAM NPC'!P254-'(3.2) Adjustments'!P254</f>
        <v>0</v>
      </c>
      <c r="Q254" s="116">
        <f>'(3.3) Actual WIJAM NPC'!Q254-'(3.2) Adjustments'!Q254</f>
        <v>0</v>
      </c>
      <c r="R254" s="116">
        <f>'(3.3) Actual WIJAM NPC'!R254-'(3.2) Adjustments'!R254</f>
        <v>0</v>
      </c>
    </row>
    <row r="255" spans="2:18" ht="12.75" customHeight="1">
      <c r="B255" s="98"/>
      <c r="C255" s="252" t="s">
        <v>110</v>
      </c>
      <c r="F255" s="122">
        <f t="shared" si="25"/>
        <v>0</v>
      </c>
      <c r="G255" s="116">
        <f>'(3.3) Actual WIJAM NPC'!G255-'(3.2) Adjustments'!G255</f>
        <v>0</v>
      </c>
      <c r="H255" s="116">
        <f>'(3.3) Actual WIJAM NPC'!H255-'(3.2) Adjustments'!H255</f>
        <v>0</v>
      </c>
      <c r="I255" s="116">
        <f>'(3.3) Actual WIJAM NPC'!I255-'(3.2) Adjustments'!I255</f>
        <v>0</v>
      </c>
      <c r="J255" s="116">
        <f>'(3.3) Actual WIJAM NPC'!J255-'(3.2) Adjustments'!J255</f>
        <v>0</v>
      </c>
      <c r="K255" s="116">
        <f>'(3.3) Actual WIJAM NPC'!K255-'(3.2) Adjustments'!K255</f>
        <v>0</v>
      </c>
      <c r="L255" s="116">
        <f>'(3.3) Actual WIJAM NPC'!L255-'(3.2) Adjustments'!L255</f>
        <v>0</v>
      </c>
      <c r="M255" s="116">
        <f>'(3.3) Actual WIJAM NPC'!M255-'(3.2) Adjustments'!M255</f>
        <v>0</v>
      </c>
      <c r="N255" s="116">
        <f>'(3.3) Actual WIJAM NPC'!N255-'(3.2) Adjustments'!N255</f>
        <v>0</v>
      </c>
      <c r="O255" s="116">
        <f>'(3.3) Actual WIJAM NPC'!O255-'(3.2) Adjustments'!O255</f>
        <v>0</v>
      </c>
      <c r="P255" s="116">
        <f>'(3.3) Actual WIJAM NPC'!P255-'(3.2) Adjustments'!P255</f>
        <v>0</v>
      </c>
      <c r="Q255" s="116">
        <f>'(3.3) Actual WIJAM NPC'!Q255-'(3.2) Adjustments'!Q255</f>
        <v>0</v>
      </c>
      <c r="R255" s="116">
        <f>'(3.3) Actual WIJAM NPC'!R255-'(3.2) Adjustments'!R255</f>
        <v>0</v>
      </c>
    </row>
    <row r="256" spans="2:18" ht="12.75" customHeight="1">
      <c r="B256" s="98"/>
      <c r="C256" s="252" t="s">
        <v>40</v>
      </c>
      <c r="F256" s="122">
        <f t="shared" si="25"/>
        <v>0</v>
      </c>
      <c r="G256" s="116">
        <f>'(3.3) Actual WIJAM NPC'!G256-'(3.2) Adjustments'!G256</f>
        <v>0</v>
      </c>
      <c r="H256" s="116">
        <f>'(3.3) Actual WIJAM NPC'!H256-'(3.2) Adjustments'!H256</f>
        <v>0</v>
      </c>
      <c r="I256" s="116">
        <f>'(3.3) Actual WIJAM NPC'!I256-'(3.2) Adjustments'!I256</f>
        <v>0</v>
      </c>
      <c r="J256" s="116">
        <f>'(3.3) Actual WIJAM NPC'!J256-'(3.2) Adjustments'!J256</f>
        <v>0</v>
      </c>
      <c r="K256" s="116">
        <f>'(3.3) Actual WIJAM NPC'!K256-'(3.2) Adjustments'!K256</f>
        <v>0</v>
      </c>
      <c r="L256" s="116">
        <f>'(3.3) Actual WIJAM NPC'!L256-'(3.2) Adjustments'!L256</f>
        <v>0</v>
      </c>
      <c r="M256" s="116">
        <f>'(3.3) Actual WIJAM NPC'!M256-'(3.2) Adjustments'!M256</f>
        <v>0</v>
      </c>
      <c r="N256" s="116">
        <f>'(3.3) Actual WIJAM NPC'!N256-'(3.2) Adjustments'!N256</f>
        <v>0</v>
      </c>
      <c r="O256" s="116">
        <f>'(3.3) Actual WIJAM NPC'!O256-'(3.2) Adjustments'!O256</f>
        <v>0</v>
      </c>
      <c r="P256" s="116">
        <f>'(3.3) Actual WIJAM NPC'!P256-'(3.2) Adjustments'!P256</f>
        <v>0</v>
      </c>
      <c r="Q256" s="116">
        <f>'(3.3) Actual WIJAM NPC'!Q256-'(3.2) Adjustments'!Q256</f>
        <v>0</v>
      </c>
      <c r="R256" s="116">
        <f>'(3.3) Actual WIJAM NPC'!R256-'(3.2) Adjustments'!R256</f>
        <v>0</v>
      </c>
    </row>
    <row r="257" spans="2:18" ht="12.75" customHeight="1">
      <c r="C257" s="252" t="s">
        <v>41</v>
      </c>
      <c r="E257" s="120"/>
      <c r="F257" s="122">
        <f t="shared" si="25"/>
        <v>0</v>
      </c>
      <c r="G257" s="116">
        <f>'(3.3) Actual WIJAM NPC'!G257-'(3.2) Adjustments'!G257</f>
        <v>0</v>
      </c>
      <c r="H257" s="116">
        <f>'(3.3) Actual WIJAM NPC'!H257-'(3.2) Adjustments'!H257</f>
        <v>0</v>
      </c>
      <c r="I257" s="116">
        <f>'(3.3) Actual WIJAM NPC'!I257-'(3.2) Adjustments'!I257</f>
        <v>0</v>
      </c>
      <c r="J257" s="116">
        <f>'(3.3) Actual WIJAM NPC'!J257-'(3.2) Adjustments'!J257</f>
        <v>0</v>
      </c>
      <c r="K257" s="116">
        <f>'(3.3) Actual WIJAM NPC'!K257-'(3.2) Adjustments'!K257</f>
        <v>0</v>
      </c>
      <c r="L257" s="116">
        <f>'(3.3) Actual WIJAM NPC'!L257-'(3.2) Adjustments'!L257</f>
        <v>0</v>
      </c>
      <c r="M257" s="116">
        <f>'(3.3) Actual WIJAM NPC'!M257-'(3.2) Adjustments'!M257</f>
        <v>0</v>
      </c>
      <c r="N257" s="116">
        <f>'(3.3) Actual WIJAM NPC'!N257-'(3.2) Adjustments'!N257</f>
        <v>0</v>
      </c>
      <c r="O257" s="116">
        <f>'(3.3) Actual WIJAM NPC'!O257-'(3.2) Adjustments'!O257</f>
        <v>0</v>
      </c>
      <c r="P257" s="116">
        <f>'(3.3) Actual WIJAM NPC'!P257-'(3.2) Adjustments'!P257</f>
        <v>0</v>
      </c>
      <c r="Q257" s="116">
        <f>'(3.3) Actual WIJAM NPC'!Q257-'(3.2) Adjustments'!Q257</f>
        <v>0</v>
      </c>
      <c r="R257" s="116">
        <f>'(3.3) Actual WIJAM NPC'!R257-'(3.2) Adjustments'!R257</f>
        <v>0</v>
      </c>
    </row>
    <row r="258" spans="2:18" ht="12.75" customHeight="1">
      <c r="B258" s="93"/>
      <c r="C258" s="252" t="s">
        <v>235</v>
      </c>
      <c r="D258" s="93"/>
      <c r="E258" s="120"/>
      <c r="F258" s="122">
        <f t="shared" si="25"/>
        <v>0</v>
      </c>
      <c r="G258" s="116">
        <f>'(3.3) Actual WIJAM NPC'!G258-'(3.2) Adjustments'!G258</f>
        <v>0</v>
      </c>
      <c r="H258" s="116">
        <f>'(3.3) Actual WIJAM NPC'!H258-'(3.2) Adjustments'!H258</f>
        <v>0</v>
      </c>
      <c r="I258" s="116">
        <f>'(3.3) Actual WIJAM NPC'!I258-'(3.2) Adjustments'!I258</f>
        <v>0</v>
      </c>
      <c r="J258" s="116">
        <f>'(3.3) Actual WIJAM NPC'!J258-'(3.2) Adjustments'!J258</f>
        <v>0</v>
      </c>
      <c r="K258" s="116">
        <f>'(3.3) Actual WIJAM NPC'!K258-'(3.2) Adjustments'!K258</f>
        <v>0</v>
      </c>
      <c r="L258" s="116">
        <f>'(3.3) Actual WIJAM NPC'!L258-'(3.2) Adjustments'!L258</f>
        <v>0</v>
      </c>
      <c r="M258" s="116">
        <f>'(3.3) Actual WIJAM NPC'!M258-'(3.2) Adjustments'!M258</f>
        <v>0</v>
      </c>
      <c r="N258" s="116">
        <f>'(3.3) Actual WIJAM NPC'!N258-'(3.2) Adjustments'!N258</f>
        <v>0</v>
      </c>
      <c r="O258" s="116">
        <f>'(3.3) Actual WIJAM NPC'!O258-'(3.2) Adjustments'!O258</f>
        <v>0</v>
      </c>
      <c r="P258" s="116">
        <f>'(3.3) Actual WIJAM NPC'!P258-'(3.2) Adjustments'!P258</f>
        <v>0</v>
      </c>
      <c r="Q258" s="116">
        <f>'(3.3) Actual WIJAM NPC'!Q258-'(3.2) Adjustments'!Q258</f>
        <v>0</v>
      </c>
      <c r="R258" s="116">
        <f>'(3.3) Actual WIJAM NPC'!R258-'(3.2) Adjustments'!R258</f>
        <v>0</v>
      </c>
    </row>
    <row r="259" spans="2:18" ht="12.75" customHeight="1">
      <c r="B259" s="93"/>
      <c r="C259" s="252" t="s">
        <v>236</v>
      </c>
      <c r="D259" s="93"/>
      <c r="E259" s="120"/>
      <c r="F259" s="122">
        <f t="shared" si="25"/>
        <v>0</v>
      </c>
      <c r="G259" s="116">
        <f>'(3.3) Actual WIJAM NPC'!G259-'(3.2) Adjustments'!G259</f>
        <v>0</v>
      </c>
      <c r="H259" s="116">
        <f>'(3.3) Actual WIJAM NPC'!H259-'(3.2) Adjustments'!H259</f>
        <v>0</v>
      </c>
      <c r="I259" s="116">
        <f>'(3.3) Actual WIJAM NPC'!I259-'(3.2) Adjustments'!I259</f>
        <v>0</v>
      </c>
      <c r="J259" s="116">
        <f>'(3.3) Actual WIJAM NPC'!J259-'(3.2) Adjustments'!J259</f>
        <v>0</v>
      </c>
      <c r="K259" s="116">
        <f>'(3.3) Actual WIJAM NPC'!K259-'(3.2) Adjustments'!K259</f>
        <v>0</v>
      </c>
      <c r="L259" s="116">
        <f>'(3.3) Actual WIJAM NPC'!L259-'(3.2) Adjustments'!L259</f>
        <v>0</v>
      </c>
      <c r="M259" s="116">
        <f>'(3.3) Actual WIJAM NPC'!M259-'(3.2) Adjustments'!M259</f>
        <v>0</v>
      </c>
      <c r="N259" s="116">
        <f>'(3.3) Actual WIJAM NPC'!N259-'(3.2) Adjustments'!N259</f>
        <v>0</v>
      </c>
      <c r="O259" s="116">
        <f>'(3.3) Actual WIJAM NPC'!O259-'(3.2) Adjustments'!O259</f>
        <v>0</v>
      </c>
      <c r="P259" s="116">
        <f>'(3.3) Actual WIJAM NPC'!P259-'(3.2) Adjustments'!P259</f>
        <v>0</v>
      </c>
      <c r="Q259" s="116">
        <f>'(3.3) Actual WIJAM NPC'!Q259-'(3.2) Adjustments'!Q259</f>
        <v>0</v>
      </c>
      <c r="R259" s="116">
        <f>'(3.3) Actual WIJAM NPC'!R259-'(3.2) Adjustments'!R259</f>
        <v>0</v>
      </c>
    </row>
    <row r="260" spans="2:18" ht="12.75" customHeight="1">
      <c r="B260" s="93"/>
      <c r="C260" s="252" t="s">
        <v>237</v>
      </c>
      <c r="D260" s="93"/>
      <c r="E260" s="120"/>
      <c r="F260" s="122">
        <f t="shared" si="25"/>
        <v>0</v>
      </c>
      <c r="G260" s="116">
        <f>'(3.3) Actual WIJAM NPC'!G260-'(3.2) Adjustments'!G260</f>
        <v>0</v>
      </c>
      <c r="H260" s="116">
        <f>'(3.3) Actual WIJAM NPC'!H260-'(3.2) Adjustments'!H260</f>
        <v>0</v>
      </c>
      <c r="I260" s="116">
        <f>'(3.3) Actual WIJAM NPC'!I260-'(3.2) Adjustments'!I260</f>
        <v>0</v>
      </c>
      <c r="J260" s="116">
        <f>'(3.3) Actual WIJAM NPC'!J260-'(3.2) Adjustments'!J260</f>
        <v>0</v>
      </c>
      <c r="K260" s="116">
        <f>'(3.3) Actual WIJAM NPC'!K260-'(3.2) Adjustments'!K260</f>
        <v>0</v>
      </c>
      <c r="L260" s="116">
        <f>'(3.3) Actual WIJAM NPC'!L260-'(3.2) Adjustments'!L260</f>
        <v>0</v>
      </c>
      <c r="M260" s="116">
        <f>'(3.3) Actual WIJAM NPC'!M260-'(3.2) Adjustments'!M260</f>
        <v>0</v>
      </c>
      <c r="N260" s="116">
        <f>'(3.3) Actual WIJAM NPC'!N260-'(3.2) Adjustments'!N260</f>
        <v>0</v>
      </c>
      <c r="O260" s="116">
        <f>'(3.3) Actual WIJAM NPC'!O260-'(3.2) Adjustments'!O260</f>
        <v>0</v>
      </c>
      <c r="P260" s="116">
        <f>'(3.3) Actual WIJAM NPC'!P260-'(3.2) Adjustments'!P260</f>
        <v>0</v>
      </c>
      <c r="Q260" s="116">
        <f>'(3.3) Actual WIJAM NPC'!Q260-'(3.2) Adjustments'!Q260</f>
        <v>0</v>
      </c>
      <c r="R260" s="116">
        <f>'(3.3) Actual WIJAM NPC'!R260-'(3.2) Adjustments'!R260</f>
        <v>0</v>
      </c>
    </row>
    <row r="261" spans="2:18" ht="12.75" customHeight="1">
      <c r="B261" s="93"/>
      <c r="C261" s="252" t="s">
        <v>238</v>
      </c>
      <c r="D261" s="93"/>
      <c r="E261" s="120"/>
      <c r="F261" s="122">
        <f t="shared" si="25"/>
        <v>0</v>
      </c>
      <c r="G261" s="116">
        <f>'(3.3) Actual WIJAM NPC'!G261-'(3.2) Adjustments'!G261</f>
        <v>0</v>
      </c>
      <c r="H261" s="116">
        <f>'(3.3) Actual WIJAM NPC'!H261-'(3.2) Adjustments'!H261</f>
        <v>0</v>
      </c>
      <c r="I261" s="116">
        <f>'(3.3) Actual WIJAM NPC'!I261-'(3.2) Adjustments'!I261</f>
        <v>0</v>
      </c>
      <c r="J261" s="116">
        <f>'(3.3) Actual WIJAM NPC'!J261-'(3.2) Adjustments'!J261</f>
        <v>0</v>
      </c>
      <c r="K261" s="116">
        <f>'(3.3) Actual WIJAM NPC'!K261-'(3.2) Adjustments'!K261</f>
        <v>0</v>
      </c>
      <c r="L261" s="116">
        <f>'(3.3) Actual WIJAM NPC'!L261-'(3.2) Adjustments'!L261</f>
        <v>0</v>
      </c>
      <c r="M261" s="116">
        <f>'(3.3) Actual WIJAM NPC'!M261-'(3.2) Adjustments'!M261</f>
        <v>0</v>
      </c>
      <c r="N261" s="116">
        <f>'(3.3) Actual WIJAM NPC'!N261-'(3.2) Adjustments'!N261</f>
        <v>0</v>
      </c>
      <c r="O261" s="116">
        <f>'(3.3) Actual WIJAM NPC'!O261-'(3.2) Adjustments'!O261</f>
        <v>0</v>
      </c>
      <c r="P261" s="116">
        <f>'(3.3) Actual WIJAM NPC'!P261-'(3.2) Adjustments'!P261</f>
        <v>0</v>
      </c>
      <c r="Q261" s="116">
        <f>'(3.3) Actual WIJAM NPC'!Q261-'(3.2) Adjustments'!Q261</f>
        <v>0</v>
      </c>
      <c r="R261" s="116">
        <f>'(3.3) Actual WIJAM NPC'!R261-'(3.2) Adjustments'!R261</f>
        <v>0</v>
      </c>
    </row>
    <row r="262" spans="2:18" ht="12.75" customHeight="1">
      <c r="B262" s="93"/>
      <c r="C262" s="252" t="s">
        <v>170</v>
      </c>
      <c r="D262" s="93"/>
      <c r="E262" s="120"/>
      <c r="F262" s="122">
        <f t="shared" si="25"/>
        <v>0</v>
      </c>
      <c r="G262" s="116">
        <f>'(3.3) Actual WIJAM NPC'!G262-'(3.2) Adjustments'!G262</f>
        <v>0</v>
      </c>
      <c r="H262" s="116">
        <f>'(3.3) Actual WIJAM NPC'!H262-'(3.2) Adjustments'!H262</f>
        <v>0</v>
      </c>
      <c r="I262" s="116">
        <f>'(3.3) Actual WIJAM NPC'!I262-'(3.2) Adjustments'!I262</f>
        <v>0</v>
      </c>
      <c r="J262" s="116">
        <f>'(3.3) Actual WIJAM NPC'!J262-'(3.2) Adjustments'!J262</f>
        <v>0</v>
      </c>
      <c r="K262" s="116">
        <f>'(3.3) Actual WIJAM NPC'!K262-'(3.2) Adjustments'!K262</f>
        <v>0</v>
      </c>
      <c r="L262" s="116">
        <f>'(3.3) Actual WIJAM NPC'!L262-'(3.2) Adjustments'!L262</f>
        <v>0</v>
      </c>
      <c r="M262" s="116">
        <f>'(3.3) Actual WIJAM NPC'!M262-'(3.2) Adjustments'!M262</f>
        <v>0</v>
      </c>
      <c r="N262" s="116">
        <f>'(3.3) Actual WIJAM NPC'!N262-'(3.2) Adjustments'!N262</f>
        <v>0</v>
      </c>
      <c r="O262" s="116">
        <f>'(3.3) Actual WIJAM NPC'!O262-'(3.2) Adjustments'!O262</f>
        <v>0</v>
      </c>
      <c r="P262" s="116">
        <f>'(3.3) Actual WIJAM NPC'!P262-'(3.2) Adjustments'!P262</f>
        <v>0</v>
      </c>
      <c r="Q262" s="116">
        <f>'(3.3) Actual WIJAM NPC'!Q262-'(3.2) Adjustments'!Q262</f>
        <v>0</v>
      </c>
      <c r="R262" s="116">
        <f>'(3.3) Actual WIJAM NPC'!R262-'(3.2) Adjustments'!R262</f>
        <v>0</v>
      </c>
    </row>
    <row r="263" spans="2:18" ht="12.75" customHeight="1">
      <c r="B263" s="93"/>
      <c r="C263" s="252" t="s">
        <v>171</v>
      </c>
      <c r="D263" s="93"/>
      <c r="E263" s="120"/>
      <c r="F263" s="122">
        <f t="shared" si="25"/>
        <v>0</v>
      </c>
      <c r="G263" s="116">
        <f>'(3.3) Actual WIJAM NPC'!G263-'(3.2) Adjustments'!G263</f>
        <v>0</v>
      </c>
      <c r="H263" s="116">
        <f>'(3.3) Actual WIJAM NPC'!H263-'(3.2) Adjustments'!H263</f>
        <v>0</v>
      </c>
      <c r="I263" s="116">
        <f>'(3.3) Actual WIJAM NPC'!I263-'(3.2) Adjustments'!I263</f>
        <v>0</v>
      </c>
      <c r="J263" s="116">
        <f>'(3.3) Actual WIJAM NPC'!J263-'(3.2) Adjustments'!J263</f>
        <v>0</v>
      </c>
      <c r="K263" s="116">
        <f>'(3.3) Actual WIJAM NPC'!K263-'(3.2) Adjustments'!K263</f>
        <v>0</v>
      </c>
      <c r="L263" s="116">
        <f>'(3.3) Actual WIJAM NPC'!L263-'(3.2) Adjustments'!L263</f>
        <v>0</v>
      </c>
      <c r="M263" s="116">
        <f>'(3.3) Actual WIJAM NPC'!M263-'(3.2) Adjustments'!M263</f>
        <v>0</v>
      </c>
      <c r="N263" s="116">
        <f>'(3.3) Actual WIJAM NPC'!N263-'(3.2) Adjustments'!N263</f>
        <v>0</v>
      </c>
      <c r="O263" s="116">
        <f>'(3.3) Actual WIJAM NPC'!O263-'(3.2) Adjustments'!O263</f>
        <v>0</v>
      </c>
      <c r="P263" s="116">
        <f>'(3.3) Actual WIJAM NPC'!P263-'(3.2) Adjustments'!P263</f>
        <v>0</v>
      </c>
      <c r="Q263" s="116">
        <f>'(3.3) Actual WIJAM NPC'!Q263-'(3.2) Adjustments'!Q263</f>
        <v>0</v>
      </c>
      <c r="R263" s="116">
        <f>'(3.3) Actual WIJAM NPC'!R263-'(3.2) Adjustments'!R263</f>
        <v>0</v>
      </c>
    </row>
    <row r="264" spans="2:18" ht="12.75" customHeight="1">
      <c r="B264" s="93"/>
      <c r="C264" s="252" t="s">
        <v>111</v>
      </c>
      <c r="D264" s="93"/>
      <c r="E264" s="120"/>
      <c r="F264" s="122">
        <f t="shared" si="25"/>
        <v>0</v>
      </c>
      <c r="G264" s="116">
        <f>'(3.3) Actual WIJAM NPC'!G264-'(3.2) Adjustments'!G264</f>
        <v>0</v>
      </c>
      <c r="H264" s="116">
        <f>'(3.3) Actual WIJAM NPC'!H264-'(3.2) Adjustments'!H264</f>
        <v>0</v>
      </c>
      <c r="I264" s="116">
        <f>'(3.3) Actual WIJAM NPC'!I264-'(3.2) Adjustments'!I264</f>
        <v>0</v>
      </c>
      <c r="J264" s="116">
        <f>'(3.3) Actual WIJAM NPC'!J264-'(3.2) Adjustments'!J264</f>
        <v>0</v>
      </c>
      <c r="K264" s="116">
        <f>'(3.3) Actual WIJAM NPC'!K264-'(3.2) Adjustments'!K264</f>
        <v>0</v>
      </c>
      <c r="L264" s="116">
        <f>'(3.3) Actual WIJAM NPC'!L264-'(3.2) Adjustments'!L264</f>
        <v>0</v>
      </c>
      <c r="M264" s="116">
        <f>'(3.3) Actual WIJAM NPC'!M264-'(3.2) Adjustments'!M264</f>
        <v>0</v>
      </c>
      <c r="N264" s="116">
        <f>'(3.3) Actual WIJAM NPC'!N264-'(3.2) Adjustments'!N264</f>
        <v>0</v>
      </c>
      <c r="O264" s="116">
        <f>'(3.3) Actual WIJAM NPC'!O264-'(3.2) Adjustments'!O264</f>
        <v>0</v>
      </c>
      <c r="P264" s="116">
        <f>'(3.3) Actual WIJAM NPC'!P264-'(3.2) Adjustments'!P264</f>
        <v>0</v>
      </c>
      <c r="Q264" s="116">
        <f>'(3.3) Actual WIJAM NPC'!Q264-'(3.2) Adjustments'!Q264</f>
        <v>0</v>
      </c>
      <c r="R264" s="116">
        <f>'(3.3) Actual WIJAM NPC'!R264-'(3.2) Adjustments'!R264</f>
        <v>0</v>
      </c>
    </row>
    <row r="265" spans="2:18" ht="12.75" customHeight="1">
      <c r="B265" s="93"/>
      <c r="C265" s="252" t="s">
        <v>112</v>
      </c>
      <c r="D265" s="93"/>
      <c r="E265" s="120"/>
      <c r="F265" s="122">
        <f t="shared" si="25"/>
        <v>0</v>
      </c>
      <c r="G265" s="116">
        <f>'(3.3) Actual WIJAM NPC'!G265-'(3.2) Adjustments'!G265</f>
        <v>0</v>
      </c>
      <c r="H265" s="116">
        <f>'(3.3) Actual WIJAM NPC'!H265-'(3.2) Adjustments'!H265</f>
        <v>0</v>
      </c>
      <c r="I265" s="116">
        <f>'(3.3) Actual WIJAM NPC'!I265-'(3.2) Adjustments'!I265</f>
        <v>0</v>
      </c>
      <c r="J265" s="116">
        <f>'(3.3) Actual WIJAM NPC'!J265-'(3.2) Adjustments'!J265</f>
        <v>0</v>
      </c>
      <c r="K265" s="116">
        <f>'(3.3) Actual WIJAM NPC'!K265-'(3.2) Adjustments'!K265</f>
        <v>0</v>
      </c>
      <c r="L265" s="116">
        <f>'(3.3) Actual WIJAM NPC'!L265-'(3.2) Adjustments'!L265</f>
        <v>0</v>
      </c>
      <c r="M265" s="116">
        <f>'(3.3) Actual WIJAM NPC'!M265-'(3.2) Adjustments'!M265</f>
        <v>0</v>
      </c>
      <c r="N265" s="116">
        <f>'(3.3) Actual WIJAM NPC'!N265-'(3.2) Adjustments'!N265</f>
        <v>0</v>
      </c>
      <c r="O265" s="116">
        <f>'(3.3) Actual WIJAM NPC'!O265-'(3.2) Adjustments'!O265</f>
        <v>0</v>
      </c>
      <c r="P265" s="116">
        <f>'(3.3) Actual WIJAM NPC'!P265-'(3.2) Adjustments'!P265</f>
        <v>0</v>
      </c>
      <c r="Q265" s="116">
        <f>'(3.3) Actual WIJAM NPC'!Q265-'(3.2) Adjustments'!Q265</f>
        <v>0</v>
      </c>
      <c r="R265" s="116">
        <f>'(3.3) Actual WIJAM NPC'!R265-'(3.2) Adjustments'!R265</f>
        <v>0</v>
      </c>
    </row>
    <row r="266" spans="2:18" ht="12.75" customHeight="1">
      <c r="B266" s="93"/>
      <c r="C266" s="252" t="s">
        <v>42</v>
      </c>
      <c r="D266" s="93"/>
      <c r="E266" s="120"/>
      <c r="F266" s="122">
        <f t="shared" si="25"/>
        <v>0</v>
      </c>
      <c r="G266" s="116">
        <f>'(3.3) Actual WIJAM NPC'!G266-'(3.2) Adjustments'!G266</f>
        <v>0</v>
      </c>
      <c r="H266" s="116">
        <f>'(3.3) Actual WIJAM NPC'!H266-'(3.2) Adjustments'!H266</f>
        <v>0</v>
      </c>
      <c r="I266" s="116">
        <f>'(3.3) Actual WIJAM NPC'!I266-'(3.2) Adjustments'!I266</f>
        <v>0</v>
      </c>
      <c r="J266" s="116">
        <f>'(3.3) Actual WIJAM NPC'!J266-'(3.2) Adjustments'!J266</f>
        <v>0</v>
      </c>
      <c r="K266" s="116">
        <f>'(3.3) Actual WIJAM NPC'!K266-'(3.2) Adjustments'!K266</f>
        <v>0</v>
      </c>
      <c r="L266" s="116">
        <f>'(3.3) Actual WIJAM NPC'!L266-'(3.2) Adjustments'!L266</f>
        <v>0</v>
      </c>
      <c r="M266" s="116">
        <f>'(3.3) Actual WIJAM NPC'!M266-'(3.2) Adjustments'!M266</f>
        <v>0</v>
      </c>
      <c r="N266" s="116">
        <f>'(3.3) Actual WIJAM NPC'!N266-'(3.2) Adjustments'!N266</f>
        <v>0</v>
      </c>
      <c r="O266" s="116">
        <f>'(3.3) Actual WIJAM NPC'!O266-'(3.2) Adjustments'!O266</f>
        <v>0</v>
      </c>
      <c r="P266" s="116">
        <f>'(3.3) Actual WIJAM NPC'!P266-'(3.2) Adjustments'!P266</f>
        <v>0</v>
      </c>
      <c r="Q266" s="116">
        <f>'(3.3) Actual WIJAM NPC'!Q266-'(3.2) Adjustments'!Q266</f>
        <v>0</v>
      </c>
      <c r="R266" s="116">
        <f>'(3.3) Actual WIJAM NPC'!R266-'(3.2) Adjustments'!R266</f>
        <v>0</v>
      </c>
    </row>
    <row r="267" spans="2:18" ht="12.75" customHeight="1">
      <c r="B267" s="93"/>
      <c r="C267" s="252" t="s">
        <v>207</v>
      </c>
      <c r="D267" s="93"/>
      <c r="F267" s="122">
        <f t="shared" si="25"/>
        <v>0</v>
      </c>
      <c r="G267" s="116">
        <f>'(3.3) Actual WIJAM NPC'!G267-'(3.2) Adjustments'!G267</f>
        <v>0</v>
      </c>
      <c r="H267" s="116">
        <f>'(3.3) Actual WIJAM NPC'!H267-'(3.2) Adjustments'!H267</f>
        <v>0</v>
      </c>
      <c r="I267" s="116">
        <f>'(3.3) Actual WIJAM NPC'!I267-'(3.2) Adjustments'!I267</f>
        <v>0</v>
      </c>
      <c r="J267" s="116">
        <f>'(3.3) Actual WIJAM NPC'!J267-'(3.2) Adjustments'!J267</f>
        <v>0</v>
      </c>
      <c r="K267" s="116">
        <f>'(3.3) Actual WIJAM NPC'!K267-'(3.2) Adjustments'!K267</f>
        <v>0</v>
      </c>
      <c r="L267" s="116">
        <f>'(3.3) Actual WIJAM NPC'!L267-'(3.2) Adjustments'!L267</f>
        <v>0</v>
      </c>
      <c r="M267" s="116">
        <f>'(3.3) Actual WIJAM NPC'!M267-'(3.2) Adjustments'!M267</f>
        <v>0</v>
      </c>
      <c r="N267" s="116">
        <f>'(3.3) Actual WIJAM NPC'!N267-'(3.2) Adjustments'!N267</f>
        <v>0</v>
      </c>
      <c r="O267" s="116">
        <f>'(3.3) Actual WIJAM NPC'!O267-'(3.2) Adjustments'!O267</f>
        <v>0</v>
      </c>
      <c r="P267" s="116">
        <f>'(3.3) Actual WIJAM NPC'!P267-'(3.2) Adjustments'!P267</f>
        <v>0</v>
      </c>
      <c r="Q267" s="116">
        <f>'(3.3) Actual WIJAM NPC'!Q267-'(3.2) Adjustments'!Q267</f>
        <v>0</v>
      </c>
      <c r="R267" s="116">
        <f>'(3.3) Actual WIJAM NPC'!R267-'(3.2) Adjustments'!R267</f>
        <v>0</v>
      </c>
    </row>
    <row r="268" spans="2:18" ht="12.75" customHeight="1">
      <c r="B268" s="93"/>
      <c r="C268" s="252" t="s">
        <v>208</v>
      </c>
      <c r="D268" s="93"/>
      <c r="F268" s="122">
        <f t="shared" si="25"/>
        <v>0</v>
      </c>
      <c r="G268" s="116">
        <f>'(3.3) Actual WIJAM NPC'!G268-'(3.2) Adjustments'!G268</f>
        <v>0</v>
      </c>
      <c r="H268" s="116">
        <f>'(3.3) Actual WIJAM NPC'!H268-'(3.2) Adjustments'!H268</f>
        <v>0</v>
      </c>
      <c r="I268" s="116">
        <f>'(3.3) Actual WIJAM NPC'!I268-'(3.2) Adjustments'!I268</f>
        <v>0</v>
      </c>
      <c r="J268" s="116">
        <f>'(3.3) Actual WIJAM NPC'!J268-'(3.2) Adjustments'!J268</f>
        <v>0</v>
      </c>
      <c r="K268" s="116">
        <f>'(3.3) Actual WIJAM NPC'!K268-'(3.2) Adjustments'!K268</f>
        <v>0</v>
      </c>
      <c r="L268" s="116">
        <f>'(3.3) Actual WIJAM NPC'!L268-'(3.2) Adjustments'!L268</f>
        <v>0</v>
      </c>
      <c r="M268" s="116">
        <f>'(3.3) Actual WIJAM NPC'!M268-'(3.2) Adjustments'!M268</f>
        <v>0</v>
      </c>
      <c r="N268" s="116">
        <f>'(3.3) Actual WIJAM NPC'!N268-'(3.2) Adjustments'!N268</f>
        <v>0</v>
      </c>
      <c r="O268" s="116">
        <f>'(3.3) Actual WIJAM NPC'!O268-'(3.2) Adjustments'!O268</f>
        <v>0</v>
      </c>
      <c r="P268" s="116">
        <f>'(3.3) Actual WIJAM NPC'!P268-'(3.2) Adjustments'!P268</f>
        <v>0</v>
      </c>
      <c r="Q268" s="116">
        <f>'(3.3) Actual WIJAM NPC'!Q268-'(3.2) Adjustments'!Q268</f>
        <v>0</v>
      </c>
      <c r="R268" s="116">
        <f>'(3.3) Actual WIJAM NPC'!R268-'(3.2) Adjustments'!R268</f>
        <v>0</v>
      </c>
    </row>
    <row r="269" spans="2:18" ht="12.75" customHeight="1">
      <c r="B269" s="93"/>
      <c r="C269" s="252" t="s">
        <v>209</v>
      </c>
      <c r="D269" s="93"/>
      <c r="F269" s="122">
        <f t="shared" si="25"/>
        <v>0</v>
      </c>
      <c r="G269" s="116">
        <f>'(3.3) Actual WIJAM NPC'!G269-'(3.2) Adjustments'!G269</f>
        <v>0</v>
      </c>
      <c r="H269" s="116">
        <f>'(3.3) Actual WIJAM NPC'!H269-'(3.2) Adjustments'!H269</f>
        <v>0</v>
      </c>
      <c r="I269" s="116">
        <f>'(3.3) Actual WIJAM NPC'!I269-'(3.2) Adjustments'!I269</f>
        <v>0</v>
      </c>
      <c r="J269" s="116">
        <f>'(3.3) Actual WIJAM NPC'!J269-'(3.2) Adjustments'!J269</f>
        <v>0</v>
      </c>
      <c r="K269" s="116">
        <f>'(3.3) Actual WIJAM NPC'!K269-'(3.2) Adjustments'!K269</f>
        <v>0</v>
      </c>
      <c r="L269" s="116">
        <f>'(3.3) Actual WIJAM NPC'!L269-'(3.2) Adjustments'!L269</f>
        <v>0</v>
      </c>
      <c r="M269" s="116">
        <f>'(3.3) Actual WIJAM NPC'!M269-'(3.2) Adjustments'!M269</f>
        <v>0</v>
      </c>
      <c r="N269" s="116">
        <f>'(3.3) Actual WIJAM NPC'!N269-'(3.2) Adjustments'!N269</f>
        <v>0</v>
      </c>
      <c r="O269" s="116">
        <f>'(3.3) Actual WIJAM NPC'!O269-'(3.2) Adjustments'!O269</f>
        <v>0</v>
      </c>
      <c r="P269" s="116">
        <f>'(3.3) Actual WIJAM NPC'!P269-'(3.2) Adjustments'!P269</f>
        <v>0</v>
      </c>
      <c r="Q269" s="116">
        <f>'(3.3) Actual WIJAM NPC'!Q269-'(3.2) Adjustments'!Q269</f>
        <v>0</v>
      </c>
      <c r="R269" s="116">
        <f>'(3.3) Actual WIJAM NPC'!R269-'(3.2) Adjustments'!R269</f>
        <v>0</v>
      </c>
    </row>
    <row r="270" spans="2:18" ht="12.75" customHeight="1">
      <c r="B270" s="93"/>
      <c r="C270" s="252" t="s">
        <v>43</v>
      </c>
      <c r="D270" s="93"/>
      <c r="F270" s="122">
        <f t="shared" si="25"/>
        <v>0</v>
      </c>
      <c r="G270" s="116">
        <f>'(3.3) Actual WIJAM NPC'!G270-'(3.2) Adjustments'!G270</f>
        <v>0</v>
      </c>
      <c r="H270" s="116">
        <f>'(3.3) Actual WIJAM NPC'!H270-'(3.2) Adjustments'!H270</f>
        <v>0</v>
      </c>
      <c r="I270" s="116">
        <f>'(3.3) Actual WIJAM NPC'!I270-'(3.2) Adjustments'!I270</f>
        <v>0</v>
      </c>
      <c r="J270" s="116">
        <f>'(3.3) Actual WIJAM NPC'!J270-'(3.2) Adjustments'!J270</f>
        <v>0</v>
      </c>
      <c r="K270" s="116">
        <f>'(3.3) Actual WIJAM NPC'!K270-'(3.2) Adjustments'!K270</f>
        <v>0</v>
      </c>
      <c r="L270" s="116">
        <f>'(3.3) Actual WIJAM NPC'!L270-'(3.2) Adjustments'!L270</f>
        <v>0</v>
      </c>
      <c r="M270" s="116">
        <f>'(3.3) Actual WIJAM NPC'!M270-'(3.2) Adjustments'!M270</f>
        <v>0</v>
      </c>
      <c r="N270" s="116">
        <f>'(3.3) Actual WIJAM NPC'!N270-'(3.2) Adjustments'!N270</f>
        <v>0</v>
      </c>
      <c r="O270" s="116">
        <f>'(3.3) Actual WIJAM NPC'!O270-'(3.2) Adjustments'!O270</f>
        <v>0</v>
      </c>
      <c r="P270" s="116">
        <f>'(3.3) Actual WIJAM NPC'!P270-'(3.2) Adjustments'!P270</f>
        <v>0</v>
      </c>
      <c r="Q270" s="116">
        <f>'(3.3) Actual WIJAM NPC'!Q270-'(3.2) Adjustments'!Q270</f>
        <v>0</v>
      </c>
      <c r="R270" s="116">
        <f>'(3.3) Actual WIJAM NPC'!R270-'(3.2) Adjustments'!R270</f>
        <v>0</v>
      </c>
    </row>
    <row r="271" spans="2:18" ht="12.75" customHeight="1">
      <c r="B271" s="93"/>
      <c r="C271" s="252" t="s">
        <v>113</v>
      </c>
      <c r="D271" s="93"/>
      <c r="F271" s="122">
        <f t="shared" si="25"/>
        <v>0</v>
      </c>
      <c r="G271" s="116">
        <f>'(3.3) Actual WIJAM NPC'!G271-'(3.2) Adjustments'!G271</f>
        <v>0</v>
      </c>
      <c r="H271" s="116">
        <f>'(3.3) Actual WIJAM NPC'!H271-'(3.2) Adjustments'!H271</f>
        <v>0</v>
      </c>
      <c r="I271" s="116">
        <f>'(3.3) Actual WIJAM NPC'!I271-'(3.2) Adjustments'!I271</f>
        <v>0</v>
      </c>
      <c r="J271" s="116">
        <f>'(3.3) Actual WIJAM NPC'!J271-'(3.2) Adjustments'!J271</f>
        <v>0</v>
      </c>
      <c r="K271" s="116">
        <f>'(3.3) Actual WIJAM NPC'!K271-'(3.2) Adjustments'!K271</f>
        <v>0</v>
      </c>
      <c r="L271" s="116">
        <f>'(3.3) Actual WIJAM NPC'!L271-'(3.2) Adjustments'!L271</f>
        <v>0</v>
      </c>
      <c r="M271" s="116">
        <f>'(3.3) Actual WIJAM NPC'!M271-'(3.2) Adjustments'!M271</f>
        <v>0</v>
      </c>
      <c r="N271" s="116">
        <f>'(3.3) Actual WIJAM NPC'!N271-'(3.2) Adjustments'!N271</f>
        <v>0</v>
      </c>
      <c r="O271" s="116">
        <f>'(3.3) Actual WIJAM NPC'!O271-'(3.2) Adjustments'!O271</f>
        <v>0</v>
      </c>
      <c r="P271" s="116">
        <f>'(3.3) Actual WIJAM NPC'!P271-'(3.2) Adjustments'!P271</f>
        <v>0</v>
      </c>
      <c r="Q271" s="116">
        <f>'(3.3) Actual WIJAM NPC'!Q271-'(3.2) Adjustments'!Q271</f>
        <v>0</v>
      </c>
      <c r="R271" s="116">
        <f>'(3.3) Actual WIJAM NPC'!R271-'(3.2) Adjustments'!R271</f>
        <v>0</v>
      </c>
    </row>
    <row r="272" spans="2:18" ht="12.75" customHeight="1">
      <c r="B272" s="93"/>
      <c r="C272" s="252" t="s">
        <v>203</v>
      </c>
      <c r="D272" s="93"/>
      <c r="F272" s="122">
        <f t="shared" si="25"/>
        <v>0</v>
      </c>
      <c r="G272" s="116">
        <f>'(3.3) Actual WIJAM NPC'!G272-'(3.2) Adjustments'!G272</f>
        <v>0</v>
      </c>
      <c r="H272" s="116">
        <f>'(3.3) Actual WIJAM NPC'!H272-'(3.2) Adjustments'!H272</f>
        <v>0</v>
      </c>
      <c r="I272" s="116">
        <f>'(3.3) Actual WIJAM NPC'!I272-'(3.2) Adjustments'!I272</f>
        <v>0</v>
      </c>
      <c r="J272" s="116">
        <f>'(3.3) Actual WIJAM NPC'!J272-'(3.2) Adjustments'!J272</f>
        <v>0</v>
      </c>
      <c r="K272" s="116">
        <f>'(3.3) Actual WIJAM NPC'!K272-'(3.2) Adjustments'!K272</f>
        <v>0</v>
      </c>
      <c r="L272" s="116">
        <f>'(3.3) Actual WIJAM NPC'!L272-'(3.2) Adjustments'!L272</f>
        <v>0</v>
      </c>
      <c r="M272" s="116">
        <f>'(3.3) Actual WIJAM NPC'!M272-'(3.2) Adjustments'!M272</f>
        <v>0</v>
      </c>
      <c r="N272" s="116">
        <f>'(3.3) Actual WIJAM NPC'!N272-'(3.2) Adjustments'!N272</f>
        <v>0</v>
      </c>
      <c r="O272" s="116">
        <f>'(3.3) Actual WIJAM NPC'!O272-'(3.2) Adjustments'!O272</f>
        <v>0</v>
      </c>
      <c r="P272" s="116">
        <f>'(3.3) Actual WIJAM NPC'!P272-'(3.2) Adjustments'!P272</f>
        <v>0</v>
      </c>
      <c r="Q272" s="116">
        <f>'(3.3) Actual WIJAM NPC'!Q272-'(3.2) Adjustments'!Q272</f>
        <v>0</v>
      </c>
      <c r="R272" s="116">
        <f>'(3.3) Actual WIJAM NPC'!R272-'(3.2) Adjustments'!R272</f>
        <v>0</v>
      </c>
    </row>
    <row r="273" spans="1:18" ht="12.75" customHeight="1">
      <c r="B273" s="93"/>
      <c r="C273" s="252" t="s">
        <v>44</v>
      </c>
      <c r="D273" s="93"/>
      <c r="F273" s="122">
        <f t="shared" si="25"/>
        <v>0</v>
      </c>
      <c r="G273" s="116">
        <f>'(3.3) Actual WIJAM NPC'!G273-'(3.2) Adjustments'!G273</f>
        <v>0</v>
      </c>
      <c r="H273" s="116">
        <f>'(3.3) Actual WIJAM NPC'!H273-'(3.2) Adjustments'!H273</f>
        <v>0</v>
      </c>
      <c r="I273" s="116">
        <f>'(3.3) Actual WIJAM NPC'!I273-'(3.2) Adjustments'!I273</f>
        <v>0</v>
      </c>
      <c r="J273" s="116">
        <f>'(3.3) Actual WIJAM NPC'!J273-'(3.2) Adjustments'!J273</f>
        <v>0</v>
      </c>
      <c r="K273" s="116">
        <f>'(3.3) Actual WIJAM NPC'!K273-'(3.2) Adjustments'!K273</f>
        <v>0</v>
      </c>
      <c r="L273" s="116">
        <f>'(3.3) Actual WIJAM NPC'!L273-'(3.2) Adjustments'!L273</f>
        <v>0</v>
      </c>
      <c r="M273" s="116">
        <f>'(3.3) Actual WIJAM NPC'!M273-'(3.2) Adjustments'!M273</f>
        <v>0</v>
      </c>
      <c r="N273" s="116">
        <f>'(3.3) Actual WIJAM NPC'!N273-'(3.2) Adjustments'!N273</f>
        <v>0</v>
      </c>
      <c r="O273" s="116">
        <f>'(3.3) Actual WIJAM NPC'!O273-'(3.2) Adjustments'!O273</f>
        <v>0</v>
      </c>
      <c r="P273" s="116">
        <f>'(3.3) Actual WIJAM NPC'!P273-'(3.2) Adjustments'!P273</f>
        <v>0</v>
      </c>
      <c r="Q273" s="116">
        <f>'(3.3) Actual WIJAM NPC'!Q273-'(3.2) Adjustments'!Q273</f>
        <v>0</v>
      </c>
      <c r="R273" s="116">
        <f>'(3.3) Actual WIJAM NPC'!R273-'(3.2) Adjustments'!R273</f>
        <v>0</v>
      </c>
    </row>
    <row r="274" spans="1:18" ht="12.75" customHeight="1">
      <c r="B274" s="93"/>
      <c r="C274" s="252" t="s">
        <v>172</v>
      </c>
      <c r="D274" s="93"/>
      <c r="F274" s="122">
        <f>SUM(G274:R274)</f>
        <v>0</v>
      </c>
      <c r="G274" s="116">
        <f>'(3.3) Actual WIJAM NPC'!G274-'(3.2) Adjustments'!G274</f>
        <v>0</v>
      </c>
      <c r="H274" s="116">
        <f>'(3.3) Actual WIJAM NPC'!H274-'(3.2) Adjustments'!H274</f>
        <v>0</v>
      </c>
      <c r="I274" s="116">
        <f>'(3.3) Actual WIJAM NPC'!I274-'(3.2) Adjustments'!I274</f>
        <v>0</v>
      </c>
      <c r="J274" s="116">
        <f>'(3.3) Actual WIJAM NPC'!J274-'(3.2) Adjustments'!J274</f>
        <v>0</v>
      </c>
      <c r="K274" s="116">
        <f>'(3.3) Actual WIJAM NPC'!K274-'(3.2) Adjustments'!K274</f>
        <v>0</v>
      </c>
      <c r="L274" s="116">
        <f>'(3.3) Actual WIJAM NPC'!L274-'(3.2) Adjustments'!L274</f>
        <v>0</v>
      </c>
      <c r="M274" s="116">
        <f>'(3.3) Actual WIJAM NPC'!M274-'(3.2) Adjustments'!M274</f>
        <v>0</v>
      </c>
      <c r="N274" s="116">
        <f>'(3.3) Actual WIJAM NPC'!N274-'(3.2) Adjustments'!N274</f>
        <v>0</v>
      </c>
      <c r="O274" s="116">
        <f>'(3.3) Actual WIJAM NPC'!O274-'(3.2) Adjustments'!O274</f>
        <v>0</v>
      </c>
      <c r="P274" s="116">
        <f>'(3.3) Actual WIJAM NPC'!P274-'(3.2) Adjustments'!P274</f>
        <v>0</v>
      </c>
      <c r="Q274" s="116">
        <f>'(3.3) Actual WIJAM NPC'!Q274-'(3.2) Adjustments'!Q274</f>
        <v>0</v>
      </c>
      <c r="R274" s="116">
        <f>'(3.3) Actual WIJAM NPC'!R274-'(3.2) Adjustments'!R274</f>
        <v>0</v>
      </c>
    </row>
    <row r="275" spans="1:18" ht="12.75" customHeight="1">
      <c r="B275" s="93"/>
      <c r="C275" s="252" t="s">
        <v>114</v>
      </c>
      <c r="D275" s="93"/>
      <c r="F275" s="122">
        <f>SUM(G275:R275)</f>
        <v>0</v>
      </c>
      <c r="G275" s="116">
        <f>'(3.3) Actual WIJAM NPC'!G275-'(3.2) Adjustments'!G275</f>
        <v>0</v>
      </c>
      <c r="H275" s="116">
        <f>'(3.3) Actual WIJAM NPC'!H275-'(3.2) Adjustments'!H275</f>
        <v>0</v>
      </c>
      <c r="I275" s="116">
        <f>'(3.3) Actual WIJAM NPC'!I275-'(3.2) Adjustments'!I275</f>
        <v>0</v>
      </c>
      <c r="J275" s="116">
        <f>'(3.3) Actual WIJAM NPC'!J275-'(3.2) Adjustments'!J275</f>
        <v>0</v>
      </c>
      <c r="K275" s="116">
        <f>'(3.3) Actual WIJAM NPC'!K275-'(3.2) Adjustments'!K275</f>
        <v>0</v>
      </c>
      <c r="L275" s="116">
        <f>'(3.3) Actual WIJAM NPC'!L275-'(3.2) Adjustments'!L275</f>
        <v>0</v>
      </c>
      <c r="M275" s="116">
        <f>'(3.3) Actual WIJAM NPC'!M275-'(3.2) Adjustments'!M275</f>
        <v>0</v>
      </c>
      <c r="N275" s="116">
        <f>'(3.3) Actual WIJAM NPC'!N275-'(3.2) Adjustments'!N275</f>
        <v>0</v>
      </c>
      <c r="O275" s="116">
        <f>'(3.3) Actual WIJAM NPC'!O275-'(3.2) Adjustments'!O275</f>
        <v>0</v>
      </c>
      <c r="P275" s="116">
        <f>'(3.3) Actual WIJAM NPC'!P275-'(3.2) Adjustments'!P275</f>
        <v>0</v>
      </c>
      <c r="Q275" s="116">
        <f>'(3.3) Actual WIJAM NPC'!Q275-'(3.2) Adjustments'!Q275</f>
        <v>0</v>
      </c>
      <c r="R275" s="116">
        <f>'(3.3) Actual WIJAM NPC'!R275-'(3.2) Adjustments'!R275</f>
        <v>0</v>
      </c>
    </row>
    <row r="276" spans="1:18" ht="12.75" customHeight="1">
      <c r="B276" s="93"/>
      <c r="C276" s="252" t="s">
        <v>200</v>
      </c>
      <c r="D276" s="93"/>
      <c r="F276" s="122">
        <f>SUM(G276:R276)</f>
        <v>0</v>
      </c>
      <c r="G276" s="116">
        <f>'(3.3) Actual WIJAM NPC'!G276-'(3.2) Adjustments'!G276</f>
        <v>0</v>
      </c>
      <c r="H276" s="116">
        <f>'(3.3) Actual WIJAM NPC'!H276-'(3.2) Adjustments'!H276</f>
        <v>0</v>
      </c>
      <c r="I276" s="116">
        <f>'(3.3) Actual WIJAM NPC'!I276-'(3.2) Adjustments'!I276</f>
        <v>0</v>
      </c>
      <c r="J276" s="116">
        <f>'(3.3) Actual WIJAM NPC'!J276-'(3.2) Adjustments'!J276</f>
        <v>0</v>
      </c>
      <c r="K276" s="116">
        <f>'(3.3) Actual WIJAM NPC'!K276-'(3.2) Adjustments'!K276</f>
        <v>0</v>
      </c>
      <c r="L276" s="116">
        <f>'(3.3) Actual WIJAM NPC'!L276-'(3.2) Adjustments'!L276</f>
        <v>0</v>
      </c>
      <c r="M276" s="116">
        <f>'(3.3) Actual WIJAM NPC'!M276-'(3.2) Adjustments'!M276</f>
        <v>0</v>
      </c>
      <c r="N276" s="116">
        <f>'(3.3) Actual WIJAM NPC'!N276-'(3.2) Adjustments'!N276</f>
        <v>0</v>
      </c>
      <c r="O276" s="116">
        <f>'(3.3) Actual WIJAM NPC'!O276-'(3.2) Adjustments'!O276</f>
        <v>0</v>
      </c>
      <c r="P276" s="116">
        <f>'(3.3) Actual WIJAM NPC'!P276-'(3.2) Adjustments'!P276</f>
        <v>0</v>
      </c>
      <c r="Q276" s="116">
        <f>'(3.3) Actual WIJAM NPC'!Q276-'(3.2) Adjustments'!Q276</f>
        <v>0</v>
      </c>
      <c r="R276" s="116">
        <f>'(3.3) Actual WIJAM NPC'!R276-'(3.2) Adjustments'!R276</f>
        <v>0</v>
      </c>
    </row>
    <row r="277" spans="1:18" ht="12.75" customHeight="1">
      <c r="B277" s="93"/>
      <c r="C277" s="252" t="s">
        <v>201</v>
      </c>
      <c r="D277" s="93"/>
      <c r="F277" s="122">
        <f>SUM(G277:R277)</f>
        <v>0</v>
      </c>
      <c r="G277" s="116">
        <f>'(3.3) Actual WIJAM NPC'!G277-'(3.2) Adjustments'!G277</f>
        <v>0</v>
      </c>
      <c r="H277" s="116">
        <f>'(3.3) Actual WIJAM NPC'!H277-'(3.2) Adjustments'!H277</f>
        <v>0</v>
      </c>
      <c r="I277" s="116">
        <f>'(3.3) Actual WIJAM NPC'!I277-'(3.2) Adjustments'!I277</f>
        <v>0</v>
      </c>
      <c r="J277" s="116">
        <f>'(3.3) Actual WIJAM NPC'!J277-'(3.2) Adjustments'!J277</f>
        <v>0</v>
      </c>
      <c r="K277" s="116">
        <f>'(3.3) Actual WIJAM NPC'!K277-'(3.2) Adjustments'!K277</f>
        <v>0</v>
      </c>
      <c r="L277" s="116">
        <f>'(3.3) Actual WIJAM NPC'!L277-'(3.2) Adjustments'!L277</f>
        <v>0</v>
      </c>
      <c r="M277" s="116">
        <f>'(3.3) Actual WIJAM NPC'!M277-'(3.2) Adjustments'!M277</f>
        <v>0</v>
      </c>
      <c r="N277" s="116">
        <f>'(3.3) Actual WIJAM NPC'!N277-'(3.2) Adjustments'!N277</f>
        <v>0</v>
      </c>
      <c r="O277" s="116">
        <f>'(3.3) Actual WIJAM NPC'!O277-'(3.2) Adjustments'!O277</f>
        <v>0</v>
      </c>
      <c r="P277" s="116">
        <f>'(3.3) Actual WIJAM NPC'!P277-'(3.2) Adjustments'!P277</f>
        <v>0</v>
      </c>
      <c r="Q277" s="116">
        <f>'(3.3) Actual WIJAM NPC'!Q277-'(3.2) Adjustments'!Q277</f>
        <v>0</v>
      </c>
      <c r="R277" s="116">
        <f>'(3.3) Actual WIJAM NPC'!R277-'(3.2) Adjustments'!R277</f>
        <v>0</v>
      </c>
    </row>
    <row r="278" spans="1:18" ht="12.75" customHeight="1">
      <c r="B278" s="93"/>
      <c r="C278" s="93"/>
      <c r="D278" s="93"/>
      <c r="F278" s="131"/>
      <c r="G278" s="122"/>
      <c r="H278" s="122"/>
      <c r="I278" s="122"/>
      <c r="J278" s="122"/>
      <c r="K278" s="122"/>
      <c r="L278" s="122"/>
      <c r="M278" s="122"/>
      <c r="N278" s="122"/>
      <c r="O278" s="122"/>
      <c r="P278" s="122"/>
      <c r="Q278" s="122"/>
      <c r="R278" s="122"/>
    </row>
    <row r="279" spans="1:18" ht="12.75" customHeight="1">
      <c r="B279" s="113" t="s">
        <v>128</v>
      </c>
      <c r="C279" s="93"/>
      <c r="D279" s="93"/>
      <c r="F279" s="122">
        <f>SUM(G279:R279)</f>
        <v>6131.4361000000008</v>
      </c>
      <c r="G279" s="129">
        <f t="shared" ref="G279:R279" si="26">SUM(G235:G278)</f>
        <v>0</v>
      </c>
      <c r="H279" s="129">
        <f t="shared" si="26"/>
        <v>0</v>
      </c>
      <c r="I279" s="129">
        <f t="shared" si="26"/>
        <v>0</v>
      </c>
      <c r="J279" s="129">
        <f t="shared" si="26"/>
        <v>488.93799999999999</v>
      </c>
      <c r="K279" s="129">
        <f t="shared" si="26"/>
        <v>1075.8941</v>
      </c>
      <c r="L279" s="129">
        <f t="shared" si="26"/>
        <v>1185.4340000000002</v>
      </c>
      <c r="M279" s="129">
        <f t="shared" si="26"/>
        <v>1670.9560000000001</v>
      </c>
      <c r="N279" s="129">
        <f t="shared" si="26"/>
        <v>1432.0039999999999</v>
      </c>
      <c r="O279" s="129">
        <f t="shared" si="26"/>
        <v>278.21000000000004</v>
      </c>
      <c r="P279" s="129">
        <f t="shared" si="26"/>
        <v>0</v>
      </c>
      <c r="Q279" s="129">
        <f t="shared" si="26"/>
        <v>0</v>
      </c>
      <c r="R279" s="129">
        <f t="shared" si="26"/>
        <v>0</v>
      </c>
    </row>
    <row r="280" spans="1:18" ht="12.75" customHeight="1">
      <c r="B280" s="93"/>
      <c r="C280" s="93"/>
      <c r="D280" s="93"/>
      <c r="F280" s="131"/>
      <c r="G280" s="122"/>
      <c r="H280" s="122"/>
      <c r="I280" s="122"/>
      <c r="J280" s="122"/>
      <c r="K280" s="122"/>
      <c r="L280" s="122"/>
      <c r="M280" s="122"/>
      <c r="N280" s="122"/>
      <c r="O280" s="122"/>
      <c r="P280" s="122"/>
      <c r="Q280" s="122"/>
      <c r="R280" s="122"/>
    </row>
    <row r="281" spans="1:18" ht="12.75" customHeight="1">
      <c r="A281" s="113"/>
      <c r="B281" s="113" t="s">
        <v>45</v>
      </c>
      <c r="C281" s="93"/>
      <c r="D281" s="93"/>
      <c r="F281" s="131"/>
      <c r="G281" s="122"/>
      <c r="H281" s="122"/>
      <c r="I281" s="122"/>
      <c r="J281" s="122"/>
      <c r="K281" s="122"/>
      <c r="L281" s="122"/>
      <c r="M281" s="122"/>
      <c r="N281" s="122"/>
      <c r="O281" s="122"/>
      <c r="P281" s="122"/>
      <c r="Q281" s="122"/>
      <c r="R281" s="122"/>
    </row>
    <row r="282" spans="1:18" ht="12.75" customHeight="1">
      <c r="A282" s="113"/>
      <c r="B282" s="113"/>
      <c r="C282" s="98" t="s">
        <v>115</v>
      </c>
      <c r="D282" s="98"/>
      <c r="F282" s="122">
        <f>SUM(G282:R282)</f>
        <v>5729.2691924683977</v>
      </c>
      <c r="G282" s="116">
        <f>'(3.3) Actual WIJAM NPC'!G282-'(3.2) Adjustments'!G282</f>
        <v>0</v>
      </c>
      <c r="H282" s="116">
        <f>'(3.3) Actual WIJAM NPC'!H282-'(3.2) Adjustments'!H282</f>
        <v>488.09362635024684</v>
      </c>
      <c r="I282" s="116">
        <f>'(3.3) Actual WIJAM NPC'!I282-'(3.2) Adjustments'!I282</f>
        <v>0</v>
      </c>
      <c r="J282" s="116">
        <f>'(3.3) Actual WIJAM NPC'!J282-'(3.2) Adjustments'!J282</f>
        <v>482.57276711790684</v>
      </c>
      <c r="K282" s="116">
        <f>'(3.3) Actual WIJAM NPC'!K282-'(3.2) Adjustments'!K282</f>
        <v>694.12444429807192</v>
      </c>
      <c r="L282" s="116">
        <f>'(3.3) Actual WIJAM NPC'!L282-'(3.2) Adjustments'!L282</f>
        <v>744.86424122242329</v>
      </c>
      <c r="M282" s="116">
        <f>'(3.3) Actual WIJAM NPC'!M282-'(3.2) Adjustments'!M282</f>
        <v>613.08810386455423</v>
      </c>
      <c r="N282" s="116">
        <f>'(3.3) Actual WIJAM NPC'!N282-'(3.2) Adjustments'!N282</f>
        <v>582.3177126332248</v>
      </c>
      <c r="O282" s="116">
        <f>'(3.3) Actual WIJAM NPC'!O282-'(3.2) Adjustments'!O282</f>
        <v>383.26814955019381</v>
      </c>
      <c r="P282" s="116">
        <f>'(3.3) Actual WIJAM NPC'!P282-'(3.2) Adjustments'!P282</f>
        <v>368.28176307046533</v>
      </c>
      <c r="Q282" s="116">
        <f>'(3.3) Actual WIJAM NPC'!Q282-'(3.2) Adjustments'!Q282</f>
        <v>510.76975383883973</v>
      </c>
      <c r="R282" s="116">
        <f>'(3.3) Actual WIJAM NPC'!R282-'(3.2) Adjustments'!R282</f>
        <v>861.88863052247075</v>
      </c>
    </row>
    <row r="283" spans="1:18" ht="12.75" customHeight="1">
      <c r="A283" s="113"/>
      <c r="B283" s="113"/>
      <c r="C283" s="98" t="s">
        <v>46</v>
      </c>
      <c r="D283" s="98"/>
      <c r="F283" s="122">
        <f>SUM(G283:R283)</f>
        <v>0</v>
      </c>
      <c r="G283" s="116">
        <f>'(3.3) Actual WIJAM NPC'!G283-'(3.2) Adjustments'!G283</f>
        <v>0</v>
      </c>
      <c r="H283" s="116">
        <f>'(3.3) Actual WIJAM NPC'!H283-'(3.2) Adjustments'!H283</f>
        <v>0</v>
      </c>
      <c r="I283" s="116">
        <f>'(3.3) Actual WIJAM NPC'!I283-'(3.2) Adjustments'!I283</f>
        <v>0</v>
      </c>
      <c r="J283" s="116">
        <f>'(3.3) Actual WIJAM NPC'!J283-'(3.2) Adjustments'!J283</f>
        <v>0</v>
      </c>
      <c r="K283" s="116">
        <f>'(3.3) Actual WIJAM NPC'!K283-'(3.2) Adjustments'!K283</f>
        <v>0</v>
      </c>
      <c r="L283" s="116">
        <f>'(3.3) Actual WIJAM NPC'!L283-'(3.2) Adjustments'!L283</f>
        <v>0</v>
      </c>
      <c r="M283" s="116">
        <f>'(3.3) Actual WIJAM NPC'!M283-'(3.2) Adjustments'!M283</f>
        <v>0</v>
      </c>
      <c r="N283" s="116">
        <f>'(3.3) Actual WIJAM NPC'!N283-'(3.2) Adjustments'!N283</f>
        <v>0</v>
      </c>
      <c r="O283" s="116">
        <f>'(3.3) Actual WIJAM NPC'!O283-'(3.2) Adjustments'!O283</f>
        <v>0</v>
      </c>
      <c r="P283" s="116">
        <f>'(3.3) Actual WIJAM NPC'!P283-'(3.2) Adjustments'!P283</f>
        <v>0</v>
      </c>
      <c r="Q283" s="116">
        <f>'(3.3) Actual WIJAM NPC'!Q283-'(3.2) Adjustments'!Q283</f>
        <v>0</v>
      </c>
      <c r="R283" s="116">
        <f>'(3.3) Actual WIJAM NPC'!R283-'(3.2) Adjustments'!R283</f>
        <v>0</v>
      </c>
    </row>
    <row r="284" spans="1:18" ht="12.75" customHeight="1">
      <c r="A284" s="113"/>
      <c r="B284" s="113"/>
      <c r="D284" s="98"/>
      <c r="F284" s="122"/>
      <c r="G284" s="122"/>
      <c r="H284" s="122"/>
      <c r="I284" s="122"/>
      <c r="J284" s="122"/>
      <c r="K284" s="122"/>
      <c r="L284" s="122"/>
      <c r="M284" s="122"/>
      <c r="N284" s="122"/>
      <c r="O284" s="122"/>
      <c r="P284" s="122"/>
      <c r="Q284" s="122"/>
      <c r="R284" s="122"/>
    </row>
    <row r="285" spans="1:18" ht="12.75" customHeight="1">
      <c r="A285" s="113"/>
      <c r="B285" s="113" t="s">
        <v>129</v>
      </c>
      <c r="C285" s="98"/>
      <c r="D285" s="98"/>
      <c r="F285" s="122">
        <f>SUM(G285:R285)</f>
        <v>5729.2691924683977</v>
      </c>
      <c r="G285" s="129">
        <f t="shared" ref="G285:R285" si="27">SUM(G282:G284)</f>
        <v>0</v>
      </c>
      <c r="H285" s="129">
        <f t="shared" si="27"/>
        <v>488.09362635024684</v>
      </c>
      <c r="I285" s="129">
        <f t="shared" si="27"/>
        <v>0</v>
      </c>
      <c r="J285" s="129">
        <f t="shared" si="27"/>
        <v>482.57276711790684</v>
      </c>
      <c r="K285" s="129">
        <f t="shared" si="27"/>
        <v>694.12444429807192</v>
      </c>
      <c r="L285" s="129">
        <f t="shared" si="27"/>
        <v>744.86424122242329</v>
      </c>
      <c r="M285" s="129">
        <f t="shared" si="27"/>
        <v>613.08810386455423</v>
      </c>
      <c r="N285" s="129">
        <f t="shared" si="27"/>
        <v>582.3177126332248</v>
      </c>
      <c r="O285" s="129">
        <f t="shared" si="27"/>
        <v>383.26814955019381</v>
      </c>
      <c r="P285" s="129">
        <f t="shared" si="27"/>
        <v>368.28176307046533</v>
      </c>
      <c r="Q285" s="129">
        <f t="shared" si="27"/>
        <v>510.76975383883973</v>
      </c>
      <c r="R285" s="129">
        <f t="shared" si="27"/>
        <v>861.88863052247075</v>
      </c>
    </row>
    <row r="286" spans="1:18" ht="12.75" customHeight="1">
      <c r="A286" s="113"/>
      <c r="B286" s="113"/>
      <c r="C286" s="98"/>
      <c r="D286" s="98"/>
      <c r="F286" s="122"/>
      <c r="G286" s="122"/>
      <c r="H286" s="122"/>
      <c r="I286" s="122"/>
      <c r="J286" s="122"/>
      <c r="K286" s="122"/>
      <c r="L286" s="122"/>
      <c r="M286" s="122"/>
      <c r="N286" s="122"/>
      <c r="O286" s="122"/>
      <c r="P286" s="122"/>
      <c r="Q286" s="122"/>
      <c r="R286" s="122"/>
    </row>
    <row r="287" spans="1:18" ht="12.75" customHeight="1">
      <c r="A287" s="113"/>
      <c r="B287" s="113" t="s">
        <v>47</v>
      </c>
      <c r="C287" s="98"/>
      <c r="D287" s="98"/>
      <c r="F287" s="122">
        <f>SUM(G287:R287)</f>
        <v>292572.62030937173</v>
      </c>
      <c r="G287" s="129">
        <f t="shared" ref="G287:R287" si="28">SUM(G285,G279,G232)</f>
        <v>25157.016119714219</v>
      </c>
      <c r="H287" s="129">
        <f t="shared" si="28"/>
        <v>22521.45642931325</v>
      </c>
      <c r="I287" s="129">
        <f t="shared" si="28"/>
        <v>22189.201001938196</v>
      </c>
      <c r="J287" s="129">
        <f t="shared" si="28"/>
        <v>25663.988518385268</v>
      </c>
      <c r="K287" s="129">
        <f t="shared" si="28"/>
        <v>26756.831812010081</v>
      </c>
      <c r="L287" s="129">
        <f t="shared" si="28"/>
        <v>24613.443994412773</v>
      </c>
      <c r="M287" s="129">
        <f t="shared" si="28"/>
        <v>22016.825998822616</v>
      </c>
      <c r="N287" s="129">
        <f t="shared" si="28"/>
        <v>23491.495785197319</v>
      </c>
      <c r="O287" s="129">
        <f t="shared" si="28"/>
        <v>21437.321005004575</v>
      </c>
      <c r="P287" s="129">
        <f t="shared" si="28"/>
        <v>22731.339573186357</v>
      </c>
      <c r="Q287" s="129">
        <f t="shared" si="28"/>
        <v>26665.932667665362</v>
      </c>
      <c r="R287" s="129">
        <f t="shared" si="28"/>
        <v>29327.767403721718</v>
      </c>
    </row>
    <row r="288" spans="1:18" ht="12.75" customHeight="1">
      <c r="A288" s="113"/>
      <c r="B288" s="113"/>
      <c r="C288" s="93"/>
      <c r="D288" s="93"/>
      <c r="F288" s="131"/>
      <c r="G288" s="122"/>
      <c r="H288" s="122"/>
      <c r="I288" s="122"/>
      <c r="J288" s="122"/>
      <c r="K288" s="122"/>
      <c r="L288" s="122"/>
      <c r="M288" s="122"/>
      <c r="N288" s="122"/>
      <c r="O288" s="122"/>
      <c r="P288" s="122"/>
      <c r="Q288" s="122"/>
      <c r="R288" s="122"/>
    </row>
    <row r="289" spans="1:18" ht="12.75" customHeight="1">
      <c r="A289" s="113"/>
      <c r="B289" s="113" t="s">
        <v>48</v>
      </c>
      <c r="C289" s="93"/>
      <c r="D289" s="93"/>
      <c r="F289" s="131"/>
      <c r="G289" s="122"/>
      <c r="H289" s="122"/>
      <c r="I289" s="122"/>
      <c r="J289" s="122"/>
      <c r="K289" s="122"/>
      <c r="L289" s="122"/>
      <c r="M289" s="122"/>
      <c r="N289" s="122"/>
      <c r="O289" s="122"/>
      <c r="P289" s="122"/>
      <c r="Q289" s="122"/>
      <c r="R289" s="122"/>
    </row>
    <row r="290" spans="1:18" ht="12.75" customHeight="1">
      <c r="A290" s="113"/>
      <c r="B290" s="113"/>
      <c r="C290" s="98" t="s">
        <v>49</v>
      </c>
      <c r="D290" s="93"/>
      <c r="F290" s="122">
        <f>SUM(G290:R290)</f>
        <v>0</v>
      </c>
      <c r="G290" s="116">
        <f>'(3.3) Actual WIJAM NPC'!G290-'(3.2) Adjustments'!G290</f>
        <v>0</v>
      </c>
      <c r="H290" s="116">
        <f>'(3.3) Actual WIJAM NPC'!H290-'(3.2) Adjustments'!H290</f>
        <v>0</v>
      </c>
      <c r="I290" s="116">
        <f>'(3.3) Actual WIJAM NPC'!I290-'(3.2) Adjustments'!I290</f>
        <v>0</v>
      </c>
      <c r="J290" s="116">
        <f>'(3.3) Actual WIJAM NPC'!J290-'(3.2) Adjustments'!J290</f>
        <v>0</v>
      </c>
      <c r="K290" s="116">
        <f>'(3.3) Actual WIJAM NPC'!K290-'(3.2) Adjustments'!K290</f>
        <v>0</v>
      </c>
      <c r="L290" s="116">
        <f>'(3.3) Actual WIJAM NPC'!L290-'(3.2) Adjustments'!L290</f>
        <v>0</v>
      </c>
      <c r="M290" s="116">
        <f>'(3.3) Actual WIJAM NPC'!M290-'(3.2) Adjustments'!M290</f>
        <v>0</v>
      </c>
      <c r="N290" s="116">
        <f>'(3.3) Actual WIJAM NPC'!N290-'(3.2) Adjustments'!N290</f>
        <v>0</v>
      </c>
      <c r="O290" s="116">
        <f>'(3.3) Actual WIJAM NPC'!O290-'(3.2) Adjustments'!O290</f>
        <v>0</v>
      </c>
      <c r="P290" s="116">
        <f>'(3.3) Actual WIJAM NPC'!P290-'(3.2) Adjustments'!P290</f>
        <v>0</v>
      </c>
      <c r="Q290" s="116">
        <f>'(3.3) Actual WIJAM NPC'!Q290-'(3.2) Adjustments'!Q290</f>
        <v>0</v>
      </c>
      <c r="R290" s="116">
        <f>'(3.3) Actual WIJAM NPC'!R290-'(3.2) Adjustments'!R290</f>
        <v>0</v>
      </c>
    </row>
    <row r="291" spans="1:18" ht="12.75" customHeight="1">
      <c r="A291" s="113"/>
      <c r="B291" s="113"/>
      <c r="C291" s="98" t="s">
        <v>116</v>
      </c>
      <c r="D291" s="93"/>
      <c r="F291" s="122">
        <f>SUM(G291:R291)</f>
        <v>-1132.1254424487704</v>
      </c>
      <c r="G291" s="116">
        <f>'(3.3) Actual WIJAM NPC'!G291-'(3.2) Adjustments'!G291</f>
        <v>-683.74861199869417</v>
      </c>
      <c r="H291" s="116">
        <f>'(3.3) Actual WIJAM NPC'!H291-'(3.2) Adjustments'!H291</f>
        <v>-1475.4828472078752</v>
      </c>
      <c r="I291" s="116">
        <f>'(3.3) Actual WIJAM NPC'!I291-'(3.2) Adjustments'!I291</f>
        <v>-650.9601042829637</v>
      </c>
      <c r="J291" s="116">
        <f>'(3.3) Actual WIJAM NPC'!J291-'(3.2) Adjustments'!J291</f>
        <v>437.71455287992387</v>
      </c>
      <c r="K291" s="116">
        <f>'(3.3) Actual WIJAM NPC'!K291-'(3.2) Adjustments'!K291</f>
        <v>1051.3166019170917</v>
      </c>
      <c r="L291" s="116">
        <f>'(3.3) Actual WIJAM NPC'!L291-'(3.2) Adjustments'!L291</f>
        <v>314.3367695681651</v>
      </c>
      <c r="M291" s="116">
        <f>'(3.3) Actual WIJAM NPC'!M291-'(3.2) Adjustments'!M291</f>
        <v>122.97694580912146</v>
      </c>
      <c r="N291" s="116">
        <f>'(3.3) Actual WIJAM NPC'!N291-'(3.2) Adjustments'!N291</f>
        <v>-269.68347177437067</v>
      </c>
      <c r="O291" s="116">
        <f>'(3.3) Actual WIJAM NPC'!O291-'(3.2) Adjustments'!O291</f>
        <v>-134.76156838665787</v>
      </c>
      <c r="P291" s="116">
        <f>'(3.3) Actual WIJAM NPC'!P291-'(3.2) Adjustments'!P291</f>
        <v>-144.30150094942545</v>
      </c>
      <c r="Q291" s="116">
        <f>'(3.3) Actual WIJAM NPC'!Q291-'(3.2) Adjustments'!Q291</f>
        <v>-81.77085053800775</v>
      </c>
      <c r="R291" s="116">
        <f>'(3.3) Actual WIJAM NPC'!R291-'(3.2) Adjustments'!R291</f>
        <v>382.2386425149225</v>
      </c>
    </row>
    <row r="292" spans="1:18" ht="12.75" customHeight="1">
      <c r="A292" s="113"/>
      <c r="B292" s="113"/>
      <c r="C292" s="98" t="s">
        <v>50</v>
      </c>
      <c r="D292" s="93"/>
      <c r="F292" s="122">
        <f>SUM(G292:R292)</f>
        <v>-41.606932773750998</v>
      </c>
      <c r="G292" s="116">
        <f>'(3.3) Actual WIJAM NPC'!G292-'(3.2) Adjustments'!G292</f>
        <v>-1.8438525121315474</v>
      </c>
      <c r="H292" s="116">
        <f>'(3.3) Actual WIJAM NPC'!H292-'(3.2) Adjustments'!H292</f>
        <v>18.919530124480225</v>
      </c>
      <c r="I292" s="116">
        <f>'(3.3) Actual WIJAM NPC'!I292-'(3.2) Adjustments'!I292</f>
        <v>3.2067000210983432</v>
      </c>
      <c r="J292" s="116">
        <f>'(3.3) Actual WIJAM NPC'!J292-'(3.2) Adjustments'!J292</f>
        <v>0</v>
      </c>
      <c r="K292" s="116">
        <f>'(3.3) Actual WIJAM NPC'!K292-'(3.2) Adjustments'!K292</f>
        <v>1.9240200126590059</v>
      </c>
      <c r="L292" s="116">
        <f>'(3.3) Actual WIJAM NPC'!L292-'(3.2) Adjustments'!L292</f>
        <v>-18.358357620788016</v>
      </c>
      <c r="M292" s="116">
        <f>'(3.3) Actual WIJAM NPC'!M292-'(3.2) Adjustments'!M292</f>
        <v>-82.492358042754873</v>
      </c>
      <c r="N292" s="116">
        <f>'(3.3) Actual WIJAM NPC'!N292-'(3.2) Adjustments'!N292</f>
        <v>-0.80167500527458579</v>
      </c>
      <c r="O292" s="116">
        <f>'(3.3) Actual WIJAM NPC'!O292-'(3.2) Adjustments'!O292</f>
        <v>75.116947994228696</v>
      </c>
      <c r="P292" s="116">
        <f>'(3.3) Actual WIJAM NPC'!P292-'(3.2) Adjustments'!P292</f>
        <v>0.56117250369221006</v>
      </c>
      <c r="Q292" s="116">
        <f>'(3.3) Actual WIJAM NPC'!Q292-'(3.2) Adjustments'!Q292</f>
        <v>0.48100500316475148</v>
      </c>
      <c r="R292" s="116">
        <f>'(3.3) Actual WIJAM NPC'!R292-'(3.2) Adjustments'!R292</f>
        <v>-38.320065252125204</v>
      </c>
    </row>
    <row r="293" spans="1:18" ht="12.75" customHeight="1">
      <c r="A293" s="113"/>
      <c r="B293" s="113"/>
      <c r="C293" s="98" t="s">
        <v>88</v>
      </c>
      <c r="D293" s="93"/>
      <c r="F293" s="122">
        <f>SUM(G293:R293)</f>
        <v>1384.4037579137146</v>
      </c>
      <c r="G293" s="116">
        <f>'(3.3) Actual WIJAM NPC'!G293-'(3.2) Adjustments'!G293</f>
        <v>-951.15853384042475</v>
      </c>
      <c r="H293" s="116">
        <f>'(3.3) Actual WIJAM NPC'!H293-'(3.2) Adjustments'!H293</f>
        <v>1440.7986186071721</v>
      </c>
      <c r="I293" s="116">
        <f>'(3.3) Actual WIJAM NPC'!I293-'(3.2) Adjustments'!I293</f>
        <v>913.45712759028299</v>
      </c>
      <c r="J293" s="116">
        <f>'(3.3) Actual WIJAM NPC'!J293-'(3.2) Adjustments'!J293</f>
        <v>-1073.2091379966705</v>
      </c>
      <c r="K293" s="116">
        <f>'(3.3) Actual WIJAM NPC'!K293-'(3.2) Adjustments'!K293</f>
        <v>-373.76790669419387</v>
      </c>
      <c r="L293" s="116">
        <f>'(3.3) Actual WIJAM NPC'!L293-'(3.2) Adjustments'!L293</f>
        <v>-120.79127024006938</v>
      </c>
      <c r="M293" s="116">
        <f>'(3.3) Actual WIJAM NPC'!M293-'(3.2) Adjustments'!M293</f>
        <v>242.41604747010709</v>
      </c>
      <c r="N293" s="116">
        <f>'(3.3) Actual WIJAM NPC'!N293-'(3.2) Adjustments'!N293</f>
        <v>414.89304345437705</v>
      </c>
      <c r="O293" s="116">
        <f>'(3.3) Actual WIJAM NPC'!O293-'(3.2) Adjustments'!O293</f>
        <v>-687.58272506383298</v>
      </c>
      <c r="P293" s="116">
        <f>'(3.3) Actual WIJAM NPC'!P293-'(3.2) Adjustments'!P293</f>
        <v>-90.272895586310923</v>
      </c>
      <c r="Q293" s="116">
        <f>'(3.3) Actual WIJAM NPC'!Q293-'(3.2) Adjustments'!Q293</f>
        <v>794.49763701098789</v>
      </c>
      <c r="R293" s="116">
        <f>'(3.3) Actual WIJAM NPC'!R293-'(3.2) Adjustments'!R293</f>
        <v>875.12375320228978</v>
      </c>
    </row>
    <row r="294" spans="1:18" ht="12.75" customHeight="1">
      <c r="A294" s="113"/>
      <c r="B294" s="113"/>
      <c r="C294" s="93"/>
      <c r="D294" s="93"/>
      <c r="F294" s="131"/>
      <c r="G294" s="122"/>
      <c r="H294" s="122"/>
      <c r="I294" s="122"/>
      <c r="J294" s="122"/>
      <c r="K294" s="122"/>
      <c r="L294" s="122"/>
      <c r="M294" s="122"/>
      <c r="N294" s="122"/>
      <c r="O294" s="122"/>
      <c r="P294" s="122"/>
      <c r="Q294" s="122"/>
      <c r="R294" s="122"/>
    </row>
    <row r="295" spans="1:18" ht="12.75" customHeight="1">
      <c r="A295" s="113"/>
      <c r="B295" s="113" t="s">
        <v>117</v>
      </c>
      <c r="C295" s="93"/>
      <c r="D295" s="93"/>
      <c r="F295" s="122">
        <f>SUM(G295:R295)</f>
        <v>210.67138269119323</v>
      </c>
      <c r="G295" s="127">
        <f t="shared" ref="G295:R295" si="29">SUM(G290:G294)</f>
        <v>-1636.7509983512505</v>
      </c>
      <c r="H295" s="127">
        <f t="shared" si="29"/>
        <v>-15.764698476222975</v>
      </c>
      <c r="I295" s="127">
        <f t="shared" si="29"/>
        <v>265.7037233284176</v>
      </c>
      <c r="J295" s="127">
        <f t="shared" si="29"/>
        <v>-635.49458511674663</v>
      </c>
      <c r="K295" s="127">
        <f t="shared" si="29"/>
        <v>679.47271523555673</v>
      </c>
      <c r="L295" s="127">
        <f t="shared" si="29"/>
        <v>175.18714170730772</v>
      </c>
      <c r="M295" s="127">
        <f t="shared" si="29"/>
        <v>282.9006352364737</v>
      </c>
      <c r="N295" s="127">
        <f t="shared" si="29"/>
        <v>144.40789667473177</v>
      </c>
      <c r="O295" s="127">
        <f t="shared" si="29"/>
        <v>-747.22734545626213</v>
      </c>
      <c r="P295" s="127">
        <f t="shared" si="29"/>
        <v>-234.01322403204415</v>
      </c>
      <c r="Q295" s="127">
        <f t="shared" si="29"/>
        <v>713.20779147614485</v>
      </c>
      <c r="R295" s="127">
        <f t="shared" si="29"/>
        <v>1219.0423304650872</v>
      </c>
    </row>
    <row r="296" spans="1:18" ht="12.75" customHeight="1">
      <c r="A296" s="113"/>
      <c r="B296" s="113"/>
      <c r="C296" s="93"/>
      <c r="D296" s="93"/>
      <c r="F296" s="131"/>
      <c r="G296" s="122"/>
      <c r="H296" s="122"/>
      <c r="I296" s="122"/>
      <c r="J296" s="122"/>
      <c r="K296" s="122"/>
      <c r="L296" s="122"/>
      <c r="M296" s="122"/>
      <c r="N296" s="122"/>
      <c r="O296" s="122"/>
      <c r="P296" s="122"/>
      <c r="Q296" s="122"/>
      <c r="R296" s="122"/>
    </row>
    <row r="297" spans="1:18" ht="12.75" customHeight="1">
      <c r="A297" s="113"/>
      <c r="B297" s="113" t="s">
        <v>51</v>
      </c>
      <c r="C297" s="93"/>
      <c r="D297" s="93"/>
      <c r="F297" s="131"/>
      <c r="G297" s="122"/>
      <c r="H297" s="122"/>
      <c r="I297" s="122"/>
      <c r="J297" s="122"/>
      <c r="K297" s="122"/>
      <c r="L297" s="122"/>
      <c r="M297" s="122"/>
      <c r="N297" s="122"/>
      <c r="O297" s="122"/>
      <c r="P297" s="122"/>
      <c r="Q297" s="122"/>
      <c r="R297" s="122"/>
    </row>
    <row r="298" spans="1:18" ht="12.75" customHeight="1">
      <c r="A298" s="113"/>
      <c r="B298" s="113"/>
      <c r="C298" s="97" t="s">
        <v>51</v>
      </c>
      <c r="D298" s="93"/>
      <c r="F298" s="122">
        <f>SUM(G298:R298)</f>
        <v>1090492.324013625</v>
      </c>
      <c r="G298" s="116">
        <f>'(3.3) Actual WIJAM NPC'!G298-'(3.2) Adjustments'!G298</f>
        <v>101336.12678941415</v>
      </c>
      <c r="H298" s="116">
        <f>'(3.3) Actual WIJAM NPC'!H298-'(3.2) Adjustments'!H298</f>
        <v>93580.675997986211</v>
      </c>
      <c r="I298" s="116">
        <f>'(3.3) Actual WIJAM NPC'!I298-'(3.2) Adjustments'!I298</f>
        <v>21691.791018923861</v>
      </c>
      <c r="J298" s="116">
        <f>'(3.3) Actual WIJAM NPC'!J298-'(3.2) Adjustments'!J298</f>
        <v>47180.61064910602</v>
      </c>
      <c r="K298" s="116">
        <f>'(3.3) Actual WIJAM NPC'!K298-'(3.2) Adjustments'!K298</f>
        <v>37289.089091254129</v>
      </c>
      <c r="L298" s="116">
        <f>'(3.3) Actual WIJAM NPC'!L298-'(3.2) Adjustments'!L298</f>
        <v>108107.77493644156</v>
      </c>
      <c r="M298" s="116">
        <f>'(3.3) Actual WIJAM NPC'!M298-'(3.2) Adjustments'!M298</f>
        <v>137644.2911130595</v>
      </c>
      <c r="N298" s="116">
        <f>'(3.3) Actual WIJAM NPC'!N298-'(3.2) Adjustments'!N298</f>
        <v>99230.533522065409</v>
      </c>
      <c r="O298" s="116">
        <f>'(3.3) Actual WIJAM NPC'!O298-'(3.2) Adjustments'!O298</f>
        <v>65975.658463193744</v>
      </c>
      <c r="P298" s="116">
        <f>'(3.3) Actual WIJAM NPC'!P298-'(3.2) Adjustments'!P298</f>
        <v>75982.773596416693</v>
      </c>
      <c r="Q298" s="116">
        <f>'(3.3) Actual WIJAM NPC'!Q298-'(3.2) Adjustments'!Q298</f>
        <v>117049.4296252013</v>
      </c>
      <c r="R298" s="116">
        <f>'(3.3) Actual WIJAM NPC'!R298-'(3.2) Adjustments'!R298</f>
        <v>185423.56921056268</v>
      </c>
    </row>
    <row r="299" spans="1:18" ht="12.75" customHeight="1">
      <c r="A299" s="113"/>
      <c r="B299" s="113"/>
      <c r="C299" s="97" t="s">
        <v>197</v>
      </c>
      <c r="D299" s="93"/>
      <c r="F299" s="122">
        <f>SUM(G299:R299)</f>
        <v>-306500.15752637538</v>
      </c>
      <c r="G299" s="116">
        <f>'(3.3) Actual WIJAM NPC'!G299-'(3.2) Adjustments'!G299</f>
        <v>2873.1630683475742</v>
      </c>
      <c r="H299" s="116">
        <f>'(3.3) Actual WIJAM NPC'!H299-'(3.2) Adjustments'!H299</f>
        <v>-914.63194880525009</v>
      </c>
      <c r="I299" s="116">
        <f>'(3.3) Actual WIJAM NPC'!I299-'(3.2) Adjustments'!I299</f>
        <v>-1867.902762289785</v>
      </c>
      <c r="J299" s="116">
        <f>'(3.3) Actual WIJAM NPC'!J299-'(3.2) Adjustments'!J299</f>
        <v>-7171.6154437603291</v>
      </c>
      <c r="K299" s="116">
        <f>'(3.3) Actual WIJAM NPC'!K299-'(3.2) Adjustments'!K299</f>
        <v>-15470.819891617084</v>
      </c>
      <c r="L299" s="116">
        <f>'(3.3) Actual WIJAM NPC'!L299-'(3.2) Adjustments'!L299</f>
        <v>-23285.410743246593</v>
      </c>
      <c r="M299" s="116">
        <f>'(3.3) Actual WIJAM NPC'!M299-'(3.2) Adjustments'!M299</f>
        <v>-38607.470685178698</v>
      </c>
      <c r="N299" s="116">
        <f>'(3.3) Actual WIJAM NPC'!N299-'(3.2) Adjustments'!N299</f>
        <v>-47325.570445334037</v>
      </c>
      <c r="O299" s="116">
        <f>'(3.3) Actual WIJAM NPC'!O299-'(3.2) Adjustments'!O299</f>
        <v>-40998.082786920095</v>
      </c>
      <c r="P299" s="116">
        <f>'(3.3) Actual WIJAM NPC'!P299-'(3.2) Adjustments'!P299</f>
        <v>-36942.711180074206</v>
      </c>
      <c r="Q299" s="116">
        <f>'(3.3) Actual WIJAM NPC'!Q299-'(3.2) Adjustments'!Q299</f>
        <v>-41416.775462499871</v>
      </c>
      <c r="R299" s="116">
        <f>'(3.3) Actual WIJAM NPC'!R299-'(3.2) Adjustments'!R299</f>
        <v>-55372.329244996996</v>
      </c>
    </row>
    <row r="300" spans="1:18" ht="12.75" customHeight="1">
      <c r="A300" s="113"/>
      <c r="B300" s="113"/>
      <c r="C300" s="97" t="s">
        <v>198</v>
      </c>
      <c r="D300" s="93"/>
      <c r="F300" s="122">
        <f>SUM(G300:R300)</f>
        <v>41840.390739062983</v>
      </c>
      <c r="G300" s="116">
        <f>'(3.3) Actual WIJAM NPC'!G300-'(3.2) Adjustments'!G300</f>
        <v>3479.3918999761704</v>
      </c>
      <c r="H300" s="116">
        <f>'(3.3) Actual WIJAM NPC'!H300-'(3.2) Adjustments'!H300</f>
        <v>1631.1171246958861</v>
      </c>
      <c r="I300" s="116">
        <f>'(3.3) Actual WIJAM NPC'!I300-'(3.2) Adjustments'!I300</f>
        <v>1199.8511912617419</v>
      </c>
      <c r="J300" s="116">
        <f>'(3.3) Actual WIJAM NPC'!J300-'(3.2) Adjustments'!J300</f>
        <v>3778.6888907502021</v>
      </c>
      <c r="K300" s="116">
        <f>'(3.3) Actual WIJAM NPC'!K300-'(3.2) Adjustments'!K300</f>
        <v>3501.3440787740105</v>
      </c>
      <c r="L300" s="116">
        <f>'(3.3) Actual WIJAM NPC'!L300-'(3.2) Adjustments'!L300</f>
        <v>1936.8800314242142</v>
      </c>
      <c r="M300" s="116">
        <f>'(3.3) Actual WIJAM NPC'!M300-'(3.2) Adjustments'!M300</f>
        <v>4473.3216387603397</v>
      </c>
      <c r="N300" s="116">
        <f>'(3.3) Actual WIJAM NPC'!N300-'(3.2) Adjustments'!N300</f>
        <v>3567.7107733706266</v>
      </c>
      <c r="O300" s="116">
        <f>'(3.3) Actual WIJAM NPC'!O300-'(3.2) Adjustments'!O300</f>
        <v>4949.5773573766792</v>
      </c>
      <c r="P300" s="116">
        <f>'(3.3) Actual WIJAM NPC'!P300-'(3.2) Adjustments'!P300</f>
        <v>4239.3336027571177</v>
      </c>
      <c r="Q300" s="116">
        <f>'(3.3) Actual WIJAM NPC'!Q300-'(3.2) Adjustments'!Q300</f>
        <v>6113.0085257538703</v>
      </c>
      <c r="R300" s="116">
        <f>'(3.3) Actual WIJAM NPC'!R300-'(3.2) Adjustments'!R300</f>
        <v>2970.1656241621345</v>
      </c>
    </row>
    <row r="301" spans="1:18" ht="12.75" customHeight="1">
      <c r="A301" s="113"/>
      <c r="B301" s="113"/>
      <c r="D301" s="93"/>
      <c r="F301" s="131"/>
      <c r="G301" s="122"/>
      <c r="H301" s="122"/>
      <c r="I301" s="122"/>
      <c r="J301" s="122"/>
      <c r="K301" s="122"/>
      <c r="L301" s="122"/>
      <c r="M301" s="122"/>
      <c r="N301" s="122"/>
      <c r="O301" s="122"/>
      <c r="P301" s="122"/>
      <c r="Q301" s="122"/>
      <c r="R301" s="122"/>
    </row>
    <row r="302" spans="1:18" ht="12.75" customHeight="1">
      <c r="B302" s="113" t="s">
        <v>118</v>
      </c>
      <c r="C302" s="93"/>
      <c r="F302" s="122">
        <f>SUM(G302:R302)</f>
        <v>825832.55722631293</v>
      </c>
      <c r="G302" s="116">
        <f t="shared" ref="G302:R302" si="30">SUM(G298:G300)</f>
        <v>107688.6817577379</v>
      </c>
      <c r="H302" s="116">
        <f t="shared" si="30"/>
        <v>94297.161173876841</v>
      </c>
      <c r="I302" s="116">
        <f t="shared" si="30"/>
        <v>21023.739447895819</v>
      </c>
      <c r="J302" s="116">
        <f t="shared" si="30"/>
        <v>43787.684096095894</v>
      </c>
      <c r="K302" s="116">
        <f t="shared" si="30"/>
        <v>25319.613278411056</v>
      </c>
      <c r="L302" s="116">
        <f t="shared" si="30"/>
        <v>86759.244224619179</v>
      </c>
      <c r="M302" s="116">
        <f t="shared" si="30"/>
        <v>103510.14206664114</v>
      </c>
      <c r="N302" s="116">
        <f t="shared" si="30"/>
        <v>55472.673850102001</v>
      </c>
      <c r="O302" s="116">
        <f t="shared" si="30"/>
        <v>29927.153033650327</v>
      </c>
      <c r="P302" s="116">
        <f t="shared" si="30"/>
        <v>43279.396019099608</v>
      </c>
      <c r="Q302" s="116">
        <f t="shared" si="30"/>
        <v>81745.662688455297</v>
      </c>
      <c r="R302" s="116">
        <f t="shared" si="30"/>
        <v>133021.4055897278</v>
      </c>
    </row>
    <row r="303" spans="1:18" ht="12.75" customHeight="1">
      <c r="B303" s="113"/>
      <c r="C303" s="93"/>
      <c r="F303" s="122"/>
      <c r="G303" s="116"/>
      <c r="H303" s="116"/>
      <c r="I303" s="116"/>
      <c r="J303" s="116"/>
      <c r="K303" s="116"/>
      <c r="L303" s="116"/>
      <c r="M303" s="116"/>
      <c r="N303" s="116"/>
      <c r="O303" s="116"/>
      <c r="P303" s="116"/>
      <c r="Q303" s="116"/>
      <c r="R303" s="116"/>
    </row>
    <row r="304" spans="1:18" ht="12.75" customHeight="1">
      <c r="B304" s="113" t="s">
        <v>119</v>
      </c>
      <c r="C304" s="93"/>
      <c r="F304" s="122">
        <f>SUM(G304:R304)</f>
        <v>113.45904778104349</v>
      </c>
      <c r="G304" s="116">
        <f>'(3.3) Actual WIJAM NPC'!G304-'(3.2) Adjustments'!G304</f>
        <v>-377.79944734061382</v>
      </c>
      <c r="H304" s="116">
        <f>'(3.3) Actual WIJAM NPC'!H304-'(3.2) Adjustments'!H304</f>
        <v>-61.809383409129907</v>
      </c>
      <c r="I304" s="116">
        <f>'(3.3) Actual WIJAM NPC'!I304-'(3.2) Adjustments'!I304</f>
        <v>-50.255883735694788</v>
      </c>
      <c r="J304" s="116">
        <f>'(3.3) Actual WIJAM NPC'!J304-'(3.2) Adjustments'!J304</f>
        <v>112.30320428638967</v>
      </c>
      <c r="K304" s="116">
        <f>'(3.3) Actual WIJAM NPC'!K304-'(3.2) Adjustments'!K304</f>
        <v>-122.28662346208324</v>
      </c>
      <c r="L304" s="116">
        <f>'(3.3) Actual WIJAM NPC'!L304-'(3.2) Adjustments'!L304</f>
        <v>260.77718313583119</v>
      </c>
      <c r="M304" s="116">
        <f>'(3.3) Actual WIJAM NPC'!M304-'(3.2) Adjustments'!M304</f>
        <v>109.36298103691689</v>
      </c>
      <c r="N304" s="116">
        <f>'(3.3) Actual WIJAM NPC'!N304-'(3.2) Adjustments'!N304</f>
        <v>226.88973932284119</v>
      </c>
      <c r="O304" s="116">
        <f>'(3.3) Actual WIJAM NPC'!O304-'(3.2) Adjustments'!O304</f>
        <v>160.1624690657919</v>
      </c>
      <c r="P304" s="116">
        <f>'(3.3) Actual WIJAM NPC'!P304-'(3.2) Adjustments'!P304</f>
        <v>-161.09514929498354</v>
      </c>
      <c r="Q304" s="116">
        <f>'(3.3) Actual WIJAM NPC'!Q304-'(3.2) Adjustments'!Q304</f>
        <v>1.9083071825139255</v>
      </c>
      <c r="R304" s="116">
        <f>'(3.3) Actual WIJAM NPC'!R304-'(3.2) Adjustments'!R304</f>
        <v>15.301650993263976</v>
      </c>
    </row>
    <row r="305" spans="1:18" ht="12.75" customHeight="1">
      <c r="A305" s="113"/>
      <c r="B305" s="113"/>
      <c r="C305" s="93"/>
      <c r="D305" s="93"/>
      <c r="F305" s="131"/>
      <c r="G305" s="122"/>
      <c r="H305" s="122"/>
      <c r="I305" s="122"/>
      <c r="J305" s="122"/>
      <c r="K305" s="122"/>
      <c r="L305" s="122"/>
      <c r="M305" s="122"/>
      <c r="N305" s="122"/>
      <c r="O305" s="122"/>
      <c r="P305" s="122"/>
      <c r="Q305" s="122"/>
      <c r="R305" s="122"/>
    </row>
    <row r="306" spans="1:18" ht="12.75" customHeight="1">
      <c r="A306" s="96" t="s">
        <v>120</v>
      </c>
      <c r="B306" s="113"/>
      <c r="C306" s="93"/>
      <c r="D306" s="93"/>
      <c r="F306" s="122">
        <f>SUM(G306:R306)</f>
        <v>1118729.3079661569</v>
      </c>
      <c r="G306" s="127">
        <f t="shared" ref="G306:R306" si="31">SUM(G287,G295,G302:G304)</f>
        <v>130831.14743176026</v>
      </c>
      <c r="H306" s="127">
        <f t="shared" si="31"/>
        <v>116741.04352130475</v>
      </c>
      <c r="I306" s="127">
        <f t="shared" si="31"/>
        <v>43428.388289426744</v>
      </c>
      <c r="J306" s="127">
        <f t="shared" si="31"/>
        <v>68928.481233650804</v>
      </c>
      <c r="K306" s="127">
        <f t="shared" si="31"/>
        <v>52633.631182194607</v>
      </c>
      <c r="L306" s="127">
        <f t="shared" si="31"/>
        <v>111808.65254387508</v>
      </c>
      <c r="M306" s="127">
        <f t="shared" si="31"/>
        <v>125919.23168173715</v>
      </c>
      <c r="N306" s="127">
        <f t="shared" si="31"/>
        <v>79335.46727129689</v>
      </c>
      <c r="O306" s="127">
        <f t="shared" si="31"/>
        <v>50777.409162264434</v>
      </c>
      <c r="P306" s="127">
        <f t="shared" si="31"/>
        <v>65615.627218958936</v>
      </c>
      <c r="Q306" s="127">
        <f t="shared" si="31"/>
        <v>109126.71145477932</v>
      </c>
      <c r="R306" s="127">
        <f t="shared" si="31"/>
        <v>163583.51697490786</v>
      </c>
    </row>
    <row r="307" spans="1:18" ht="12.75" customHeight="1">
      <c r="A307" s="113"/>
      <c r="B307" s="113"/>
      <c r="C307" s="93"/>
      <c r="D307" s="93"/>
      <c r="F307" s="122"/>
      <c r="G307" s="122"/>
      <c r="H307" s="122"/>
      <c r="I307" s="122"/>
      <c r="J307" s="122"/>
      <c r="K307" s="122"/>
      <c r="L307" s="122"/>
      <c r="M307" s="122"/>
      <c r="N307" s="122"/>
      <c r="O307" s="122"/>
      <c r="P307" s="122"/>
      <c r="Q307" s="122"/>
      <c r="R307" s="122"/>
    </row>
    <row r="308" spans="1:18" ht="12.75" customHeight="1">
      <c r="A308" s="100" t="s">
        <v>82</v>
      </c>
      <c r="B308" s="113"/>
      <c r="C308" s="93"/>
      <c r="D308" s="93"/>
      <c r="F308" s="131"/>
      <c r="G308" s="122"/>
      <c r="H308" s="122"/>
      <c r="I308" s="122"/>
      <c r="J308" s="122"/>
      <c r="K308" s="122"/>
      <c r="L308" s="122"/>
      <c r="M308" s="122"/>
      <c r="N308" s="122"/>
      <c r="O308" s="122"/>
      <c r="P308" s="122"/>
      <c r="Q308" s="122"/>
      <c r="R308" s="122"/>
    </row>
    <row r="309" spans="1:18" ht="12.75" customHeight="1">
      <c r="A309" s="113"/>
      <c r="C309" s="113" t="s">
        <v>18</v>
      </c>
      <c r="D309" s="93"/>
      <c r="F309" s="122">
        <f t="shared" ref="F309:F318" si="32">SUM(G309:R309)</f>
        <v>0</v>
      </c>
      <c r="G309" s="116">
        <f>'(3.3) Actual WIJAM NPC'!G309-'(3.2) Adjustments'!G309</f>
        <v>0</v>
      </c>
      <c r="H309" s="116">
        <f>'(3.3) Actual WIJAM NPC'!H309-'(3.2) Adjustments'!H309</f>
        <v>0</v>
      </c>
      <c r="I309" s="116">
        <f>'(3.3) Actual WIJAM NPC'!I309-'(3.2) Adjustments'!I309</f>
        <v>0</v>
      </c>
      <c r="J309" s="116">
        <f>'(3.3) Actual WIJAM NPC'!J309-'(3.2) Adjustments'!J309</f>
        <v>0</v>
      </c>
      <c r="K309" s="116">
        <f>'(3.3) Actual WIJAM NPC'!K309-'(3.2) Adjustments'!K309</f>
        <v>0</v>
      </c>
      <c r="L309" s="116">
        <f>'(3.3) Actual WIJAM NPC'!L309-'(3.2) Adjustments'!L309</f>
        <v>0</v>
      </c>
      <c r="M309" s="116">
        <f>'(3.3) Actual WIJAM NPC'!M309-'(3.2) Adjustments'!M309</f>
        <v>0</v>
      </c>
      <c r="N309" s="116">
        <f>'(3.3) Actual WIJAM NPC'!N309-'(3.2) Adjustments'!N309</f>
        <v>0</v>
      </c>
      <c r="O309" s="116">
        <f>'(3.3) Actual WIJAM NPC'!O309-'(3.2) Adjustments'!O309</f>
        <v>0</v>
      </c>
      <c r="P309" s="116">
        <f>'(3.3) Actual WIJAM NPC'!P309-'(3.2) Adjustments'!P309</f>
        <v>0</v>
      </c>
      <c r="Q309" s="116">
        <f>'(3.3) Actual WIJAM NPC'!Q309-'(3.2) Adjustments'!Q309</f>
        <v>0</v>
      </c>
      <c r="R309" s="116">
        <f>'(3.3) Actual WIJAM NPC'!R309-'(3.2) Adjustments'!R309</f>
        <v>0</v>
      </c>
    </row>
    <row r="310" spans="1:18" ht="12.75" customHeight="1">
      <c r="A310" s="113"/>
      <c r="C310" s="113" t="s">
        <v>55</v>
      </c>
      <c r="D310" s="93"/>
      <c r="F310" s="122">
        <f t="shared" si="32"/>
        <v>111623.80109923336</v>
      </c>
      <c r="G310" s="116">
        <f>'(3.3) Actual WIJAM NPC'!G310-'(3.2) Adjustments'!G310</f>
        <v>11952.63445447758</v>
      </c>
      <c r="H310" s="116">
        <f>'(3.3) Actual WIJAM NPC'!H310-'(3.2) Adjustments'!H310</f>
        <v>7681.4727601941267</v>
      </c>
      <c r="I310" s="116">
        <f>'(3.3) Actual WIJAM NPC'!I310-'(3.2) Adjustments'!I310</f>
        <v>11789.693818547788</v>
      </c>
      <c r="J310" s="116">
        <f>'(3.3) Actual WIJAM NPC'!J310-'(3.2) Adjustments'!J310</f>
        <v>7186.0922991084417</v>
      </c>
      <c r="K310" s="116">
        <f>'(3.3) Actual WIJAM NPC'!K310-'(3.2) Adjustments'!K310</f>
        <v>12129.640446834863</v>
      </c>
      <c r="L310" s="116">
        <f>'(3.3) Actual WIJAM NPC'!L310-'(3.2) Adjustments'!L310</f>
        <v>11240.177660468577</v>
      </c>
      <c r="M310" s="116">
        <f>'(3.3) Actual WIJAM NPC'!M310-'(3.2) Adjustments'!M310</f>
        <v>11333.100076834964</v>
      </c>
      <c r="N310" s="116">
        <f>'(3.3) Actual WIJAM NPC'!N310-'(3.2) Adjustments'!N310</f>
        <v>6206.2241695976136</v>
      </c>
      <c r="O310" s="116">
        <f>'(3.3) Actual WIJAM NPC'!O310-'(3.2) Adjustments'!O310</f>
        <v>10305.865730086363</v>
      </c>
      <c r="P310" s="116">
        <f>'(3.3) Actual WIJAM NPC'!P310-'(3.2) Adjustments'!P310</f>
        <v>5109.4733276628931</v>
      </c>
      <c r="Q310" s="116">
        <f>'(3.3) Actual WIJAM NPC'!Q310-'(3.2) Adjustments'!Q310</f>
        <v>7934.5067876295352</v>
      </c>
      <c r="R310" s="116">
        <f>'(3.3) Actual WIJAM NPC'!R310-'(3.2) Adjustments'!R310</f>
        <v>8754.9195677906173</v>
      </c>
    </row>
    <row r="311" spans="1:18" ht="12.75" customHeight="1">
      <c r="A311" s="113"/>
      <c r="C311" s="113" t="s">
        <v>56</v>
      </c>
      <c r="D311" s="93"/>
      <c r="F311" s="122">
        <f t="shared" si="32"/>
        <v>0</v>
      </c>
      <c r="G311" s="116">
        <f>'(3.3) Actual WIJAM NPC'!G311-'(3.2) Adjustments'!G311</f>
        <v>0</v>
      </c>
      <c r="H311" s="116">
        <f>'(3.3) Actual WIJAM NPC'!H311-'(3.2) Adjustments'!H311</f>
        <v>0</v>
      </c>
      <c r="I311" s="116">
        <f>'(3.3) Actual WIJAM NPC'!I311-'(3.2) Adjustments'!I311</f>
        <v>0</v>
      </c>
      <c r="J311" s="116">
        <f>'(3.3) Actual WIJAM NPC'!J311-'(3.2) Adjustments'!J311</f>
        <v>0</v>
      </c>
      <c r="K311" s="116">
        <f>'(3.3) Actual WIJAM NPC'!K311-'(3.2) Adjustments'!K311</f>
        <v>0</v>
      </c>
      <c r="L311" s="116">
        <f>'(3.3) Actual WIJAM NPC'!L311-'(3.2) Adjustments'!L311</f>
        <v>0</v>
      </c>
      <c r="M311" s="116">
        <f>'(3.3) Actual WIJAM NPC'!M311-'(3.2) Adjustments'!M311</f>
        <v>0</v>
      </c>
      <c r="N311" s="116">
        <f>'(3.3) Actual WIJAM NPC'!N311-'(3.2) Adjustments'!N311</f>
        <v>0</v>
      </c>
      <c r="O311" s="116">
        <f>'(3.3) Actual WIJAM NPC'!O311-'(3.2) Adjustments'!O311</f>
        <v>0</v>
      </c>
      <c r="P311" s="116">
        <f>'(3.3) Actual WIJAM NPC'!P311-'(3.2) Adjustments'!P311</f>
        <v>0</v>
      </c>
      <c r="Q311" s="116">
        <f>'(3.3) Actual WIJAM NPC'!Q311-'(3.2) Adjustments'!Q311</f>
        <v>0</v>
      </c>
      <c r="R311" s="116">
        <f>'(3.3) Actual WIJAM NPC'!R311-'(3.2) Adjustments'!R311</f>
        <v>0</v>
      </c>
    </row>
    <row r="312" spans="1:18" ht="12.75" customHeight="1">
      <c r="A312" s="113"/>
      <c r="C312" s="113" t="s">
        <v>57</v>
      </c>
      <c r="D312" s="93"/>
      <c r="F312" s="122">
        <f t="shared" si="32"/>
        <v>0</v>
      </c>
      <c r="G312" s="116">
        <f>'(3.3) Actual WIJAM NPC'!G312-'(3.2) Adjustments'!G312</f>
        <v>0</v>
      </c>
      <c r="H312" s="116">
        <f>'(3.3) Actual WIJAM NPC'!H312-'(3.2) Adjustments'!H312</f>
        <v>0</v>
      </c>
      <c r="I312" s="116">
        <f>'(3.3) Actual WIJAM NPC'!I312-'(3.2) Adjustments'!I312</f>
        <v>0</v>
      </c>
      <c r="J312" s="116">
        <f>'(3.3) Actual WIJAM NPC'!J312-'(3.2) Adjustments'!J312</f>
        <v>0</v>
      </c>
      <c r="K312" s="116">
        <f>'(3.3) Actual WIJAM NPC'!K312-'(3.2) Adjustments'!K312</f>
        <v>0</v>
      </c>
      <c r="L312" s="116">
        <f>'(3.3) Actual WIJAM NPC'!L312-'(3.2) Adjustments'!L312</f>
        <v>0</v>
      </c>
      <c r="M312" s="116">
        <f>'(3.3) Actual WIJAM NPC'!M312-'(3.2) Adjustments'!M312</f>
        <v>0</v>
      </c>
      <c r="N312" s="116">
        <f>'(3.3) Actual WIJAM NPC'!N312-'(3.2) Adjustments'!N312</f>
        <v>0</v>
      </c>
      <c r="O312" s="116">
        <f>'(3.3) Actual WIJAM NPC'!O312-'(3.2) Adjustments'!O312</f>
        <v>0</v>
      </c>
      <c r="P312" s="116">
        <f>'(3.3) Actual WIJAM NPC'!P312-'(3.2) Adjustments'!P312</f>
        <v>0</v>
      </c>
      <c r="Q312" s="116">
        <f>'(3.3) Actual WIJAM NPC'!Q312-'(3.2) Adjustments'!Q312</f>
        <v>0</v>
      </c>
      <c r="R312" s="116">
        <f>'(3.3) Actual WIJAM NPC'!R312-'(3.2) Adjustments'!R312</f>
        <v>0</v>
      </c>
    </row>
    <row r="313" spans="1:18" ht="12.75" customHeight="1">
      <c r="A313" s="113"/>
      <c r="C313" s="113" t="s">
        <v>58</v>
      </c>
      <c r="D313" s="93"/>
      <c r="F313" s="122">
        <f t="shared" si="32"/>
        <v>0</v>
      </c>
      <c r="G313" s="116">
        <f>'(3.3) Actual WIJAM NPC'!G313-'(3.2) Adjustments'!G313</f>
        <v>0</v>
      </c>
      <c r="H313" s="116">
        <f>'(3.3) Actual WIJAM NPC'!H313-'(3.2) Adjustments'!H313</f>
        <v>0</v>
      </c>
      <c r="I313" s="116">
        <f>'(3.3) Actual WIJAM NPC'!I313-'(3.2) Adjustments'!I313</f>
        <v>0</v>
      </c>
      <c r="J313" s="116">
        <f>'(3.3) Actual WIJAM NPC'!J313-'(3.2) Adjustments'!J313</f>
        <v>0</v>
      </c>
      <c r="K313" s="116">
        <f>'(3.3) Actual WIJAM NPC'!K313-'(3.2) Adjustments'!K313</f>
        <v>0</v>
      </c>
      <c r="L313" s="116">
        <f>'(3.3) Actual WIJAM NPC'!L313-'(3.2) Adjustments'!L313</f>
        <v>0</v>
      </c>
      <c r="M313" s="116">
        <f>'(3.3) Actual WIJAM NPC'!M313-'(3.2) Adjustments'!M313</f>
        <v>0</v>
      </c>
      <c r="N313" s="116">
        <f>'(3.3) Actual WIJAM NPC'!N313-'(3.2) Adjustments'!N313</f>
        <v>0</v>
      </c>
      <c r="O313" s="116">
        <f>'(3.3) Actual WIJAM NPC'!O313-'(3.2) Adjustments'!O313</f>
        <v>0</v>
      </c>
      <c r="P313" s="116">
        <f>'(3.3) Actual WIJAM NPC'!P313-'(3.2) Adjustments'!P313</f>
        <v>0</v>
      </c>
      <c r="Q313" s="116">
        <f>'(3.3) Actual WIJAM NPC'!Q313-'(3.2) Adjustments'!Q313</f>
        <v>0</v>
      </c>
      <c r="R313" s="116">
        <f>'(3.3) Actual WIJAM NPC'!R313-'(3.2) Adjustments'!R313</f>
        <v>0</v>
      </c>
    </row>
    <row r="314" spans="1:18" ht="12.75" customHeight="1">
      <c r="A314" s="113"/>
      <c r="C314" s="113" t="s">
        <v>59</v>
      </c>
      <c r="D314" s="93"/>
      <c r="F314" s="122">
        <f t="shared" si="32"/>
        <v>0</v>
      </c>
      <c r="G314" s="116">
        <f>'(3.3) Actual WIJAM NPC'!G314-'(3.2) Adjustments'!G314</f>
        <v>0</v>
      </c>
      <c r="H314" s="116">
        <f>'(3.3) Actual WIJAM NPC'!H314-'(3.2) Adjustments'!H314</f>
        <v>0</v>
      </c>
      <c r="I314" s="116">
        <f>'(3.3) Actual WIJAM NPC'!I314-'(3.2) Adjustments'!I314</f>
        <v>0</v>
      </c>
      <c r="J314" s="116">
        <f>'(3.3) Actual WIJAM NPC'!J314-'(3.2) Adjustments'!J314</f>
        <v>0</v>
      </c>
      <c r="K314" s="116">
        <f>'(3.3) Actual WIJAM NPC'!K314-'(3.2) Adjustments'!K314</f>
        <v>0</v>
      </c>
      <c r="L314" s="116">
        <f>'(3.3) Actual WIJAM NPC'!L314-'(3.2) Adjustments'!L314</f>
        <v>0</v>
      </c>
      <c r="M314" s="116">
        <f>'(3.3) Actual WIJAM NPC'!M314-'(3.2) Adjustments'!M314</f>
        <v>0</v>
      </c>
      <c r="N314" s="116">
        <f>'(3.3) Actual WIJAM NPC'!N314-'(3.2) Adjustments'!N314</f>
        <v>0</v>
      </c>
      <c r="O314" s="116">
        <f>'(3.3) Actual WIJAM NPC'!O314-'(3.2) Adjustments'!O314</f>
        <v>0</v>
      </c>
      <c r="P314" s="116">
        <f>'(3.3) Actual WIJAM NPC'!P314-'(3.2) Adjustments'!P314</f>
        <v>0</v>
      </c>
      <c r="Q314" s="116">
        <f>'(3.3) Actual WIJAM NPC'!Q314-'(3.2) Adjustments'!Q314</f>
        <v>0</v>
      </c>
      <c r="R314" s="116">
        <f>'(3.3) Actual WIJAM NPC'!R314-'(3.2) Adjustments'!R314</f>
        <v>0</v>
      </c>
    </row>
    <row r="315" spans="1:18" ht="12.75" customHeight="1">
      <c r="A315" s="113"/>
      <c r="C315" s="113" t="s">
        <v>60</v>
      </c>
      <c r="D315" s="93"/>
      <c r="F315" s="122">
        <f t="shared" si="32"/>
        <v>0</v>
      </c>
      <c r="G315" s="116">
        <f>'(3.3) Actual WIJAM NPC'!G315-'(3.2) Adjustments'!G315</f>
        <v>0</v>
      </c>
      <c r="H315" s="116">
        <f>'(3.3) Actual WIJAM NPC'!H315-'(3.2) Adjustments'!H315</f>
        <v>0</v>
      </c>
      <c r="I315" s="116">
        <f>'(3.3) Actual WIJAM NPC'!I315-'(3.2) Adjustments'!I315</f>
        <v>0</v>
      </c>
      <c r="J315" s="116">
        <f>'(3.3) Actual WIJAM NPC'!J315-'(3.2) Adjustments'!J315</f>
        <v>0</v>
      </c>
      <c r="K315" s="116">
        <f>'(3.3) Actual WIJAM NPC'!K315-'(3.2) Adjustments'!K315</f>
        <v>0</v>
      </c>
      <c r="L315" s="116">
        <f>'(3.3) Actual WIJAM NPC'!L315-'(3.2) Adjustments'!L315</f>
        <v>0</v>
      </c>
      <c r="M315" s="116">
        <f>'(3.3) Actual WIJAM NPC'!M315-'(3.2) Adjustments'!M315</f>
        <v>0</v>
      </c>
      <c r="N315" s="116">
        <f>'(3.3) Actual WIJAM NPC'!N315-'(3.2) Adjustments'!N315</f>
        <v>0</v>
      </c>
      <c r="O315" s="116">
        <f>'(3.3) Actual WIJAM NPC'!O315-'(3.2) Adjustments'!O315</f>
        <v>0</v>
      </c>
      <c r="P315" s="116">
        <f>'(3.3) Actual WIJAM NPC'!P315-'(3.2) Adjustments'!P315</f>
        <v>0</v>
      </c>
      <c r="Q315" s="116">
        <f>'(3.3) Actual WIJAM NPC'!Q315-'(3.2) Adjustments'!Q315</f>
        <v>0</v>
      </c>
      <c r="R315" s="116">
        <f>'(3.3) Actual WIJAM NPC'!R315-'(3.2) Adjustments'!R315</f>
        <v>0</v>
      </c>
    </row>
    <row r="316" spans="1:18" ht="12.75" customHeight="1">
      <c r="A316" s="113"/>
      <c r="C316" s="113" t="s">
        <v>20</v>
      </c>
      <c r="D316" s="93"/>
      <c r="E316" s="117" t="s">
        <v>101</v>
      </c>
      <c r="F316" s="122">
        <f t="shared" si="32"/>
        <v>1759436.4216868742</v>
      </c>
      <c r="G316" s="116">
        <f>'(3.3) Actual WIJAM NPC'!G316-'(3.2) Adjustments'!G316</f>
        <v>124976.64559303167</v>
      </c>
      <c r="H316" s="116">
        <f>'(3.3) Actual WIJAM NPC'!H316-'(3.2) Adjustments'!H316</f>
        <v>125831.90015310705</v>
      </c>
      <c r="I316" s="116">
        <f>'(3.3) Actual WIJAM NPC'!I316-'(3.2) Adjustments'!I316</f>
        <v>150418.9419189136</v>
      </c>
      <c r="J316" s="116">
        <f>'(3.3) Actual WIJAM NPC'!J316-'(3.2) Adjustments'!J316</f>
        <v>115155.12932789722</v>
      </c>
      <c r="K316" s="116">
        <f>'(3.3) Actual WIJAM NPC'!K316-'(3.2) Adjustments'!K316</f>
        <v>150488.15850060707</v>
      </c>
      <c r="L316" s="116">
        <f>'(3.3) Actual WIJAM NPC'!L316-'(3.2) Adjustments'!L316</f>
        <v>167302.13290263928</v>
      </c>
      <c r="M316" s="116">
        <f>'(3.3) Actual WIJAM NPC'!M316-'(3.2) Adjustments'!M316</f>
        <v>198402.09308903577</v>
      </c>
      <c r="N316" s="116">
        <f>'(3.3) Actual WIJAM NPC'!N316-'(3.2) Adjustments'!N316</f>
        <v>186097.82780211148</v>
      </c>
      <c r="O316" s="116">
        <f>'(3.3) Actual WIJAM NPC'!O316-'(3.2) Adjustments'!O316</f>
        <v>161624.33742195895</v>
      </c>
      <c r="P316" s="116">
        <f>'(3.3) Actual WIJAM NPC'!P316-'(3.2) Adjustments'!P316</f>
        <v>168684.65495267394</v>
      </c>
      <c r="Q316" s="116">
        <f>'(3.3) Actual WIJAM NPC'!Q316-'(3.2) Adjustments'!Q316</f>
        <v>111792.24396829898</v>
      </c>
      <c r="R316" s="116">
        <f>'(3.3) Actual WIJAM NPC'!R316-'(3.2) Adjustments'!R316</f>
        <v>98662.356056599412</v>
      </c>
    </row>
    <row r="317" spans="1:18" ht="12.75" customHeight="1">
      <c r="A317" s="113"/>
      <c r="C317" s="113" t="s">
        <v>214</v>
      </c>
      <c r="D317" s="93"/>
      <c r="F317" s="122">
        <f t="shared" si="32"/>
        <v>0</v>
      </c>
      <c r="G317" s="116">
        <f>'(3.3) Actual WIJAM NPC'!G317-'(3.2) Adjustments'!G317</f>
        <v>0</v>
      </c>
      <c r="H317" s="116">
        <f>'(3.3) Actual WIJAM NPC'!H317-'(3.2) Adjustments'!H317</f>
        <v>0</v>
      </c>
      <c r="I317" s="116">
        <f>'(3.3) Actual WIJAM NPC'!I317-'(3.2) Adjustments'!I317</f>
        <v>0</v>
      </c>
      <c r="J317" s="116">
        <f>'(3.3) Actual WIJAM NPC'!J317-'(3.2) Adjustments'!J317</f>
        <v>0</v>
      </c>
      <c r="K317" s="116">
        <f>'(3.3) Actual WIJAM NPC'!K317-'(3.2) Adjustments'!K317</f>
        <v>0</v>
      </c>
      <c r="L317" s="116">
        <f>'(3.3) Actual WIJAM NPC'!L317-'(3.2) Adjustments'!L317</f>
        <v>0</v>
      </c>
      <c r="M317" s="116">
        <f>'(3.3) Actual WIJAM NPC'!M317-'(3.2) Adjustments'!M317</f>
        <v>0</v>
      </c>
      <c r="N317" s="116">
        <f>'(3.3) Actual WIJAM NPC'!N317-'(3.2) Adjustments'!N317</f>
        <v>0</v>
      </c>
      <c r="O317" s="116">
        <f>'(3.3) Actual WIJAM NPC'!O317-'(3.2) Adjustments'!O317</f>
        <v>0</v>
      </c>
      <c r="P317" s="116">
        <f>'(3.3) Actual WIJAM NPC'!P317-'(3.2) Adjustments'!P317</f>
        <v>0</v>
      </c>
      <c r="Q317" s="116">
        <f>'(3.3) Actual WIJAM NPC'!Q317-'(3.2) Adjustments'!Q317</f>
        <v>0</v>
      </c>
      <c r="R317" s="116">
        <f>'(3.3) Actual WIJAM NPC'!R317-'(3.2) Adjustments'!R317</f>
        <v>0</v>
      </c>
    </row>
    <row r="318" spans="1:18" ht="12.75" customHeight="1">
      <c r="A318" s="113"/>
      <c r="C318" s="113" t="s">
        <v>61</v>
      </c>
      <c r="F318" s="122">
        <f t="shared" si="32"/>
        <v>0</v>
      </c>
      <c r="G318" s="116">
        <f>'(3.3) Actual WIJAM NPC'!G318-'(3.2) Adjustments'!G318</f>
        <v>0</v>
      </c>
      <c r="H318" s="116">
        <f>'(3.3) Actual WIJAM NPC'!H318-'(3.2) Adjustments'!H318</f>
        <v>0</v>
      </c>
      <c r="I318" s="116">
        <f>'(3.3) Actual WIJAM NPC'!I318-'(3.2) Adjustments'!I318</f>
        <v>0</v>
      </c>
      <c r="J318" s="116">
        <f>'(3.3) Actual WIJAM NPC'!J318-'(3.2) Adjustments'!J318</f>
        <v>0</v>
      </c>
      <c r="K318" s="116">
        <f>'(3.3) Actual WIJAM NPC'!K318-'(3.2) Adjustments'!K318</f>
        <v>0</v>
      </c>
      <c r="L318" s="116">
        <f>'(3.3) Actual WIJAM NPC'!L318-'(3.2) Adjustments'!L318</f>
        <v>0</v>
      </c>
      <c r="M318" s="116">
        <f>'(3.3) Actual WIJAM NPC'!M318-'(3.2) Adjustments'!M318</f>
        <v>0</v>
      </c>
      <c r="N318" s="116">
        <f>'(3.3) Actual WIJAM NPC'!N318-'(3.2) Adjustments'!N318</f>
        <v>0</v>
      </c>
      <c r="O318" s="116">
        <f>'(3.3) Actual WIJAM NPC'!O318-'(3.2) Adjustments'!O318</f>
        <v>0</v>
      </c>
      <c r="P318" s="116">
        <f>'(3.3) Actual WIJAM NPC'!P318-'(3.2) Adjustments'!P318</f>
        <v>0</v>
      </c>
      <c r="Q318" s="116">
        <f>'(3.3) Actual WIJAM NPC'!Q318-'(3.2) Adjustments'!Q318</f>
        <v>0</v>
      </c>
      <c r="R318" s="116">
        <f>'(3.3) Actual WIJAM NPC'!R318-'(3.2) Adjustments'!R318</f>
        <v>0</v>
      </c>
    </row>
    <row r="319" spans="1:18" ht="12.75" customHeight="1">
      <c r="A319" s="113"/>
      <c r="B319" s="113"/>
      <c r="F319" s="122"/>
      <c r="G319" s="122"/>
      <c r="H319" s="122"/>
      <c r="I319" s="122"/>
      <c r="J319" s="122"/>
      <c r="K319" s="122"/>
      <c r="L319" s="122"/>
      <c r="M319" s="122"/>
      <c r="N319" s="122"/>
      <c r="O319" s="122"/>
      <c r="P319" s="122"/>
      <c r="Q319" s="122"/>
      <c r="R319" s="122"/>
    </row>
    <row r="320" spans="1:18" ht="12.75" customHeight="1">
      <c r="A320" s="93" t="s">
        <v>134</v>
      </c>
      <c r="B320" s="93"/>
      <c r="C320" s="93"/>
      <c r="D320" s="93"/>
      <c r="F320" s="122">
        <f>SUM(G320:R320)</f>
        <v>1871060.2227861076</v>
      </c>
      <c r="G320" s="129">
        <f>SUM(G309:G319)</f>
        <v>136929.28004750927</v>
      </c>
      <c r="H320" s="129">
        <f>SUM(H309:H319)</f>
        <v>133513.37291330117</v>
      </c>
      <c r="I320" s="129">
        <f>SUM(I309:I319)</f>
        <v>162208.63573746139</v>
      </c>
      <c r="J320" s="129">
        <f t="shared" ref="J320:R320" si="33">SUM(J309:J319)</f>
        <v>122341.22162700565</v>
      </c>
      <c r="K320" s="129">
        <f t="shared" si="33"/>
        <v>162617.79894744192</v>
      </c>
      <c r="L320" s="129">
        <f t="shared" si="33"/>
        <v>178542.31056310787</v>
      </c>
      <c r="M320" s="129">
        <f t="shared" si="33"/>
        <v>209735.19316587073</v>
      </c>
      <c r="N320" s="129">
        <f t="shared" si="33"/>
        <v>192304.05197170909</v>
      </c>
      <c r="O320" s="129">
        <f t="shared" si="33"/>
        <v>171930.20315204532</v>
      </c>
      <c r="P320" s="129">
        <f t="shared" si="33"/>
        <v>173794.12828033682</v>
      </c>
      <c r="Q320" s="129">
        <f t="shared" si="33"/>
        <v>119726.75075592851</v>
      </c>
      <c r="R320" s="129">
        <f t="shared" si="33"/>
        <v>107417.27562439002</v>
      </c>
    </row>
    <row r="321" spans="1:18" ht="12.75" customHeight="1">
      <c r="F321" s="122"/>
      <c r="G321" s="122"/>
      <c r="H321" s="122"/>
      <c r="I321" s="122"/>
      <c r="J321" s="122"/>
      <c r="K321" s="122"/>
      <c r="L321" s="122"/>
      <c r="M321" s="122"/>
      <c r="N321" s="122"/>
      <c r="O321" s="122"/>
      <c r="P321" s="122"/>
      <c r="Q321" s="122"/>
      <c r="R321" s="122"/>
    </row>
    <row r="322" spans="1:18" ht="12.75" customHeight="1">
      <c r="A322" s="93" t="s">
        <v>83</v>
      </c>
      <c r="B322" s="93"/>
      <c r="F322" s="122"/>
      <c r="G322" s="122"/>
      <c r="H322" s="122"/>
      <c r="I322" s="122"/>
      <c r="J322" s="122"/>
      <c r="K322" s="122"/>
      <c r="L322" s="122"/>
      <c r="M322" s="122"/>
      <c r="N322" s="122"/>
      <c r="O322" s="122"/>
      <c r="P322" s="122"/>
      <c r="Q322" s="122"/>
      <c r="R322" s="122"/>
    </row>
    <row r="323" spans="1:18" ht="12.75" customHeight="1">
      <c r="A323" s="93"/>
      <c r="B323" s="93"/>
      <c r="C323" s="97" t="s">
        <v>19</v>
      </c>
      <c r="F323" s="122">
        <f>SUM(G323:R323)</f>
        <v>508546.6665909047</v>
      </c>
      <c r="G323" s="116">
        <f>'(3.3) Actual WIJAM NPC'!G323-'(3.2) Adjustments'!G323</f>
        <v>40243.561107297683</v>
      </c>
      <c r="H323" s="116">
        <f>'(3.3) Actual WIJAM NPC'!H323-'(3.2) Adjustments'!H323</f>
        <v>33022.190615256754</v>
      </c>
      <c r="I323" s="116">
        <f>'(3.3) Actual WIJAM NPC'!I323-'(3.2) Adjustments'!I323</f>
        <v>55277.583609506255</v>
      </c>
      <c r="J323" s="116">
        <f>'(3.3) Actual WIJAM NPC'!J323-'(3.2) Adjustments'!J323</f>
        <v>60420.194670948717</v>
      </c>
      <c r="K323" s="116">
        <f>'(3.3) Actual WIJAM NPC'!K323-'(3.2) Adjustments'!K323</f>
        <v>20011.282840716594</v>
      </c>
      <c r="L323" s="116">
        <f>'(3.3) Actual WIJAM NPC'!L323-'(3.2) Adjustments'!L323</f>
        <v>40527.439571432733</v>
      </c>
      <c r="M323" s="116">
        <f>'(3.3) Actual WIJAM NPC'!M323-'(3.2) Adjustments'!M323</f>
        <v>44125.344631617634</v>
      </c>
      <c r="N323" s="116">
        <f>'(3.3) Actual WIJAM NPC'!N323-'(3.2) Adjustments'!N323</f>
        <v>58619.206359041746</v>
      </c>
      <c r="O323" s="116">
        <f>'(3.3) Actual WIJAM NPC'!O323-'(3.2) Adjustments'!O323</f>
        <v>54856.176773901796</v>
      </c>
      <c r="P323" s="116">
        <f>'(3.3) Actual WIJAM NPC'!P323-'(3.2) Adjustments'!P323</f>
        <v>34300.661594771722</v>
      </c>
      <c r="Q323" s="116">
        <f>'(3.3) Actual WIJAM NPC'!Q323-'(3.2) Adjustments'!Q323</f>
        <v>23571.639036322682</v>
      </c>
      <c r="R323" s="116">
        <f>'(3.3) Actual WIJAM NPC'!R323-'(3.2) Adjustments'!R323</f>
        <v>43571.385780090357</v>
      </c>
    </row>
    <row r="324" spans="1:18" ht="12.75" customHeight="1">
      <c r="A324" s="93"/>
      <c r="B324" s="93"/>
      <c r="C324" s="97" t="s">
        <v>63</v>
      </c>
      <c r="F324" s="122">
        <f t="shared" ref="F324:F330" si="34">SUM(G324:R324)</f>
        <v>0</v>
      </c>
      <c r="G324" s="116">
        <f>'(3.3) Actual WIJAM NPC'!G324-'(3.2) Adjustments'!G324</f>
        <v>0</v>
      </c>
      <c r="H324" s="116">
        <f>'(3.3) Actual WIJAM NPC'!H324-'(3.2) Adjustments'!H324</f>
        <v>0</v>
      </c>
      <c r="I324" s="116">
        <f>'(3.3) Actual WIJAM NPC'!I324-'(3.2) Adjustments'!I324</f>
        <v>0</v>
      </c>
      <c r="J324" s="116">
        <f>'(3.3) Actual WIJAM NPC'!J324-'(3.2) Adjustments'!J324</f>
        <v>0</v>
      </c>
      <c r="K324" s="116">
        <f>'(3.3) Actual WIJAM NPC'!K324-'(3.2) Adjustments'!K324</f>
        <v>0</v>
      </c>
      <c r="L324" s="116">
        <f>'(3.3) Actual WIJAM NPC'!L324-'(3.2) Adjustments'!L324</f>
        <v>0</v>
      </c>
      <c r="M324" s="116">
        <f>'(3.3) Actual WIJAM NPC'!M324-'(3.2) Adjustments'!M324</f>
        <v>0</v>
      </c>
      <c r="N324" s="116">
        <f>'(3.3) Actual WIJAM NPC'!N324-'(3.2) Adjustments'!N324</f>
        <v>0</v>
      </c>
      <c r="O324" s="116">
        <f>'(3.3) Actual WIJAM NPC'!O324-'(3.2) Adjustments'!O324</f>
        <v>0</v>
      </c>
      <c r="P324" s="116">
        <f>'(3.3) Actual WIJAM NPC'!P324-'(3.2) Adjustments'!P324</f>
        <v>0</v>
      </c>
      <c r="Q324" s="116">
        <f>'(3.3) Actual WIJAM NPC'!Q324-'(3.2) Adjustments'!Q324</f>
        <v>0</v>
      </c>
      <c r="R324" s="116">
        <f>'(3.3) Actual WIJAM NPC'!R324-'(3.2) Adjustments'!R324</f>
        <v>0</v>
      </c>
    </row>
    <row r="325" spans="1:18" ht="12.75" customHeight="1">
      <c r="C325" s="113" t="s">
        <v>64</v>
      </c>
      <c r="F325" s="122">
        <f t="shared" si="34"/>
        <v>0</v>
      </c>
      <c r="G325" s="116">
        <f>'(3.3) Actual WIJAM NPC'!G325-'(3.2) Adjustments'!G325</f>
        <v>0</v>
      </c>
      <c r="H325" s="116">
        <f>'(3.3) Actual WIJAM NPC'!H325-'(3.2) Adjustments'!H325</f>
        <v>0</v>
      </c>
      <c r="I325" s="116">
        <f>'(3.3) Actual WIJAM NPC'!I325-'(3.2) Adjustments'!I325</f>
        <v>0</v>
      </c>
      <c r="J325" s="116">
        <f>'(3.3) Actual WIJAM NPC'!J325-'(3.2) Adjustments'!J325</f>
        <v>0</v>
      </c>
      <c r="K325" s="116">
        <f>'(3.3) Actual WIJAM NPC'!K325-'(3.2) Adjustments'!K325</f>
        <v>0</v>
      </c>
      <c r="L325" s="116">
        <f>'(3.3) Actual WIJAM NPC'!L325-'(3.2) Adjustments'!L325</f>
        <v>0</v>
      </c>
      <c r="M325" s="116">
        <f>'(3.3) Actual WIJAM NPC'!M325-'(3.2) Adjustments'!M325</f>
        <v>0</v>
      </c>
      <c r="N325" s="116">
        <f>'(3.3) Actual WIJAM NPC'!N325-'(3.2) Adjustments'!N325</f>
        <v>0</v>
      </c>
      <c r="O325" s="116">
        <f>'(3.3) Actual WIJAM NPC'!O325-'(3.2) Adjustments'!O325</f>
        <v>0</v>
      </c>
      <c r="P325" s="116">
        <f>'(3.3) Actual WIJAM NPC'!P325-'(3.2) Adjustments'!P325</f>
        <v>0</v>
      </c>
      <c r="Q325" s="116">
        <f>'(3.3) Actual WIJAM NPC'!Q325-'(3.2) Adjustments'!Q325</f>
        <v>0</v>
      </c>
      <c r="R325" s="116">
        <f>'(3.3) Actual WIJAM NPC'!R325-'(3.2) Adjustments'!R325</f>
        <v>0</v>
      </c>
    </row>
    <row r="326" spans="1:18" ht="12.75" customHeight="1">
      <c r="C326" s="113" t="s">
        <v>65</v>
      </c>
      <c r="F326" s="122">
        <f t="shared" si="34"/>
        <v>0</v>
      </c>
      <c r="G326" s="116">
        <f>'(3.3) Actual WIJAM NPC'!G326-'(3.2) Adjustments'!G326</f>
        <v>0</v>
      </c>
      <c r="H326" s="116">
        <f>'(3.3) Actual WIJAM NPC'!H326-'(3.2) Adjustments'!H326</f>
        <v>0</v>
      </c>
      <c r="I326" s="116">
        <f>'(3.3) Actual WIJAM NPC'!I326-'(3.2) Adjustments'!I326</f>
        <v>0</v>
      </c>
      <c r="J326" s="116">
        <f>'(3.3) Actual WIJAM NPC'!J326-'(3.2) Adjustments'!J326</f>
        <v>0</v>
      </c>
      <c r="K326" s="116">
        <f>'(3.3) Actual WIJAM NPC'!K326-'(3.2) Adjustments'!K326</f>
        <v>0</v>
      </c>
      <c r="L326" s="116">
        <f>'(3.3) Actual WIJAM NPC'!L326-'(3.2) Adjustments'!L326</f>
        <v>0</v>
      </c>
      <c r="M326" s="116">
        <f>'(3.3) Actual WIJAM NPC'!M326-'(3.2) Adjustments'!M326</f>
        <v>0</v>
      </c>
      <c r="N326" s="116">
        <f>'(3.3) Actual WIJAM NPC'!N326-'(3.2) Adjustments'!N326</f>
        <v>0</v>
      </c>
      <c r="O326" s="116">
        <f>'(3.3) Actual WIJAM NPC'!O326-'(3.2) Adjustments'!O326</f>
        <v>0</v>
      </c>
      <c r="P326" s="116">
        <f>'(3.3) Actual WIJAM NPC'!P326-'(3.2) Adjustments'!P326</f>
        <v>0</v>
      </c>
      <c r="Q326" s="116">
        <f>'(3.3) Actual WIJAM NPC'!Q326-'(3.2) Adjustments'!Q326</f>
        <v>0</v>
      </c>
      <c r="R326" s="116">
        <f>'(3.3) Actual WIJAM NPC'!R326-'(3.2) Adjustments'!R326</f>
        <v>0</v>
      </c>
    </row>
    <row r="327" spans="1:18" ht="12.75" customHeight="1">
      <c r="C327" s="113" t="s">
        <v>66</v>
      </c>
      <c r="E327" s="117" t="s">
        <v>101</v>
      </c>
      <c r="F327" s="122">
        <f t="shared" si="34"/>
        <v>344049.16243472788</v>
      </c>
      <c r="G327" s="116">
        <f>'(3.3) Actual WIJAM NPC'!G327-'(3.2) Adjustments'!G327</f>
        <v>32779.480183370768</v>
      </c>
      <c r="H327" s="116">
        <f>'(3.3) Actual WIJAM NPC'!H327-'(3.2) Adjustments'!H327</f>
        <v>28588.93641718282</v>
      </c>
      <c r="I327" s="116">
        <f>'(3.3) Actual WIJAM NPC'!I327-'(3.2) Adjustments'!I327</f>
        <v>33266.710630977854</v>
      </c>
      <c r="J327" s="116">
        <f>'(3.3) Actual WIJAM NPC'!J327-'(3.2) Adjustments'!J327</f>
        <v>11803.915356512578</v>
      </c>
      <c r="K327" s="116">
        <f>'(3.3) Actual WIJAM NPC'!K327-'(3.2) Adjustments'!K327</f>
        <v>31450.114658492945</v>
      </c>
      <c r="L327" s="116">
        <f>'(3.3) Actual WIJAM NPC'!L327-'(3.2) Adjustments'!L327</f>
        <v>29640.757021348531</v>
      </c>
      <c r="M327" s="116">
        <f>'(3.3) Actual WIJAM NPC'!M327-'(3.2) Adjustments'!M327</f>
        <v>31429.983038327191</v>
      </c>
      <c r="N327" s="116">
        <f>'(3.3) Actual WIJAM NPC'!N327-'(3.2) Adjustments'!N327</f>
        <v>31714.31389842102</v>
      </c>
      <c r="O327" s="116">
        <f>'(3.3) Actual WIJAM NPC'!O327-'(3.2) Adjustments'!O327</f>
        <v>32738.764547080485</v>
      </c>
      <c r="P327" s="116">
        <f>'(3.3) Actual WIJAM NPC'!P327-'(3.2) Adjustments'!P327</f>
        <v>23097.980467479025</v>
      </c>
      <c r="Q327" s="116">
        <f>'(3.3) Actual WIJAM NPC'!Q327-'(3.2) Adjustments'!Q327</f>
        <v>28872.814881317867</v>
      </c>
      <c r="R327" s="116">
        <f>'(3.3) Actual WIJAM NPC'!R327-'(3.2) Adjustments'!R327</f>
        <v>28665.391334216802</v>
      </c>
    </row>
    <row r="328" spans="1:18" ht="12.75" customHeight="1">
      <c r="C328" s="113" t="s">
        <v>67</v>
      </c>
      <c r="F328" s="122">
        <f t="shared" si="34"/>
        <v>0</v>
      </c>
      <c r="G328" s="116">
        <f>'(3.3) Actual WIJAM NPC'!G328-'(3.2) Adjustments'!G328</f>
        <v>0</v>
      </c>
      <c r="H328" s="116">
        <f>'(3.3) Actual WIJAM NPC'!H328-'(3.2) Adjustments'!H328</f>
        <v>0</v>
      </c>
      <c r="I328" s="116">
        <f>'(3.3) Actual WIJAM NPC'!I328-'(3.2) Adjustments'!I328</f>
        <v>0</v>
      </c>
      <c r="J328" s="116">
        <f>'(3.3) Actual WIJAM NPC'!J328-'(3.2) Adjustments'!J328</f>
        <v>0</v>
      </c>
      <c r="K328" s="116">
        <f>'(3.3) Actual WIJAM NPC'!K328-'(3.2) Adjustments'!K328</f>
        <v>0</v>
      </c>
      <c r="L328" s="116">
        <f>'(3.3) Actual WIJAM NPC'!L328-'(3.2) Adjustments'!L328</f>
        <v>0</v>
      </c>
      <c r="M328" s="116">
        <f>'(3.3) Actual WIJAM NPC'!M328-'(3.2) Adjustments'!M328</f>
        <v>0</v>
      </c>
      <c r="N328" s="116">
        <f>'(3.3) Actual WIJAM NPC'!N328-'(3.2) Adjustments'!N328</f>
        <v>0</v>
      </c>
      <c r="O328" s="116">
        <f>'(3.3) Actual WIJAM NPC'!O328-'(3.2) Adjustments'!O328</f>
        <v>0</v>
      </c>
      <c r="P328" s="116">
        <f>'(3.3) Actual WIJAM NPC'!P328-'(3.2) Adjustments'!P328</f>
        <v>0</v>
      </c>
      <c r="Q328" s="116">
        <f>'(3.3) Actual WIJAM NPC'!Q328-'(3.2) Adjustments'!Q328</f>
        <v>0</v>
      </c>
      <c r="R328" s="116">
        <f>'(3.3) Actual WIJAM NPC'!R328-'(3.2) Adjustments'!R328</f>
        <v>0</v>
      </c>
    </row>
    <row r="329" spans="1:18" ht="12.75" customHeight="1">
      <c r="C329" s="113" t="s">
        <v>89</v>
      </c>
      <c r="F329" s="122">
        <f t="shared" si="34"/>
        <v>0</v>
      </c>
      <c r="G329" s="116">
        <f>'(3.3) Actual WIJAM NPC'!G329-'(3.2) Adjustments'!G329</f>
        <v>0</v>
      </c>
      <c r="H329" s="116">
        <f>'(3.3) Actual WIJAM NPC'!H329-'(3.2) Adjustments'!H329</f>
        <v>0</v>
      </c>
      <c r="I329" s="116">
        <f>'(3.3) Actual WIJAM NPC'!I329-'(3.2) Adjustments'!I329</f>
        <v>0</v>
      </c>
      <c r="J329" s="116">
        <f>'(3.3) Actual WIJAM NPC'!J329-'(3.2) Adjustments'!J329</f>
        <v>0</v>
      </c>
      <c r="K329" s="116">
        <f>'(3.3) Actual WIJAM NPC'!K329-'(3.2) Adjustments'!K329</f>
        <v>0</v>
      </c>
      <c r="L329" s="116">
        <f>'(3.3) Actual WIJAM NPC'!L329-'(3.2) Adjustments'!L329</f>
        <v>0</v>
      </c>
      <c r="M329" s="116">
        <f>'(3.3) Actual WIJAM NPC'!M329-'(3.2) Adjustments'!M329</f>
        <v>0</v>
      </c>
      <c r="N329" s="116">
        <f>'(3.3) Actual WIJAM NPC'!N329-'(3.2) Adjustments'!N329</f>
        <v>0</v>
      </c>
      <c r="O329" s="116">
        <f>'(3.3) Actual WIJAM NPC'!O329-'(3.2) Adjustments'!O329</f>
        <v>0</v>
      </c>
      <c r="P329" s="116">
        <f>'(3.3) Actual WIJAM NPC'!P329-'(3.2) Adjustments'!P329</f>
        <v>0</v>
      </c>
      <c r="Q329" s="116">
        <f>'(3.3) Actual WIJAM NPC'!Q329-'(3.2) Adjustments'!Q329</f>
        <v>0</v>
      </c>
      <c r="R329" s="116">
        <f>'(3.3) Actual WIJAM NPC'!R329-'(3.2) Adjustments'!R329</f>
        <v>0</v>
      </c>
    </row>
    <row r="330" spans="1:18" ht="12.75" customHeight="1">
      <c r="C330" s="113" t="s">
        <v>215</v>
      </c>
      <c r="E330" s="117" t="s">
        <v>101</v>
      </c>
      <c r="F330" s="122">
        <f t="shared" si="34"/>
        <v>0</v>
      </c>
      <c r="G330" s="116">
        <f>'(3.3) Actual WIJAM NPC'!G330-'(3.2) Adjustments'!G330</f>
        <v>0</v>
      </c>
      <c r="H330" s="116">
        <f>'(3.3) Actual WIJAM NPC'!H330-'(3.2) Adjustments'!H330</f>
        <v>0</v>
      </c>
      <c r="I330" s="116">
        <f>'(3.3) Actual WIJAM NPC'!I330-'(3.2) Adjustments'!I330</f>
        <v>0</v>
      </c>
      <c r="J330" s="116">
        <f>'(3.3) Actual WIJAM NPC'!J330-'(3.2) Adjustments'!J330</f>
        <v>0</v>
      </c>
      <c r="K330" s="116">
        <f>'(3.3) Actual WIJAM NPC'!K330-'(3.2) Adjustments'!K330</f>
        <v>0</v>
      </c>
      <c r="L330" s="116">
        <f>'(3.3) Actual WIJAM NPC'!L330-'(3.2) Adjustments'!L330</f>
        <v>0</v>
      </c>
      <c r="M330" s="116">
        <f>'(3.3) Actual WIJAM NPC'!M330-'(3.2) Adjustments'!M330</f>
        <v>0</v>
      </c>
      <c r="N330" s="116">
        <f>'(3.3) Actual WIJAM NPC'!N330-'(3.2) Adjustments'!N330</f>
        <v>0</v>
      </c>
      <c r="O330" s="116">
        <f>'(3.3) Actual WIJAM NPC'!O330-'(3.2) Adjustments'!O330</f>
        <v>0</v>
      </c>
      <c r="P330" s="116">
        <f>'(3.3) Actual WIJAM NPC'!P330-'(3.2) Adjustments'!P330</f>
        <v>0</v>
      </c>
      <c r="Q330" s="116">
        <f>'(3.3) Actual WIJAM NPC'!Q330-'(3.2) Adjustments'!Q330</f>
        <v>0</v>
      </c>
      <c r="R330" s="116">
        <f>'(3.3) Actual WIJAM NPC'!R330-'(3.2) Adjustments'!R330</f>
        <v>0</v>
      </c>
    </row>
    <row r="331" spans="1:18" ht="12.75" customHeight="1">
      <c r="B331" s="113"/>
      <c r="F331" s="122"/>
      <c r="G331" s="122"/>
      <c r="H331" s="122"/>
      <c r="I331" s="122"/>
      <c r="J331" s="122"/>
      <c r="K331" s="122"/>
      <c r="L331" s="122"/>
      <c r="M331" s="122"/>
      <c r="N331" s="122"/>
      <c r="O331" s="122"/>
      <c r="P331" s="122"/>
      <c r="Q331" s="122"/>
      <c r="R331" s="122"/>
    </row>
    <row r="332" spans="1:18" ht="12.75" customHeight="1">
      <c r="A332" s="93" t="s">
        <v>135</v>
      </c>
      <c r="B332" s="113"/>
      <c r="F332" s="122">
        <f>SUM(G332:R332)</f>
        <v>852595.82902563259</v>
      </c>
      <c r="G332" s="129">
        <f>SUM(G323:G331)</f>
        <v>73023.041290668451</v>
      </c>
      <c r="H332" s="129">
        <f>SUM(H323:H331)</f>
        <v>61611.127032439574</v>
      </c>
      <c r="I332" s="129">
        <f>SUM(I323:I331)</f>
        <v>88544.294240484101</v>
      </c>
      <c r="J332" s="129">
        <f t="shared" ref="J332:R332" si="35">SUM(J323:J331)</f>
        <v>72224.110027461298</v>
      </c>
      <c r="K332" s="129">
        <f t="shared" si="35"/>
        <v>51461.397499209539</v>
      </c>
      <c r="L332" s="129">
        <f t="shared" si="35"/>
        <v>70168.196592781256</v>
      </c>
      <c r="M332" s="129">
        <f t="shared" si="35"/>
        <v>75555.327669944818</v>
      </c>
      <c r="N332" s="129">
        <f t="shared" si="35"/>
        <v>90333.520257462762</v>
      </c>
      <c r="O332" s="129">
        <f t="shared" si="35"/>
        <v>87594.941320982281</v>
      </c>
      <c r="P332" s="129">
        <f t="shared" si="35"/>
        <v>57398.642062250743</v>
      </c>
      <c r="Q332" s="129">
        <f t="shared" si="35"/>
        <v>52444.453917640552</v>
      </c>
      <c r="R332" s="129">
        <f t="shared" si="35"/>
        <v>72236.777114307159</v>
      </c>
    </row>
    <row r="333" spans="1:18" ht="12.75" customHeight="1">
      <c r="B333" s="113"/>
      <c r="F333" s="122"/>
      <c r="G333" s="122"/>
      <c r="H333" s="122"/>
      <c r="I333" s="122"/>
      <c r="J333" s="122"/>
      <c r="K333" s="122"/>
      <c r="L333" s="122"/>
      <c r="M333" s="122"/>
      <c r="N333" s="122"/>
      <c r="O333" s="122"/>
      <c r="P333" s="122"/>
      <c r="Q333" s="122"/>
      <c r="R333" s="122"/>
    </row>
    <row r="334" spans="1:18" ht="12.75" customHeight="1">
      <c r="A334" s="93" t="s">
        <v>84</v>
      </c>
      <c r="B334" s="113"/>
      <c r="F334" s="122"/>
      <c r="G334" s="122"/>
      <c r="H334" s="122"/>
      <c r="I334" s="122"/>
      <c r="J334" s="122"/>
      <c r="K334" s="122"/>
      <c r="L334" s="122"/>
      <c r="M334" s="122"/>
      <c r="N334" s="122"/>
      <c r="O334" s="122"/>
      <c r="P334" s="122"/>
      <c r="Q334" s="122"/>
      <c r="R334" s="122"/>
    </row>
    <row r="335" spans="1:18" ht="12.75" customHeight="1">
      <c r="C335" s="113" t="s">
        <v>85</v>
      </c>
      <c r="F335" s="122">
        <f>SUM(G335:R335)</f>
        <v>196621.2839602099</v>
      </c>
      <c r="G335" s="116">
        <f>'(3.3) Actual WIJAM NPC'!G335-'(3.2) Adjustments'!G335</f>
        <v>31542.03167791944</v>
      </c>
      <c r="H335" s="116">
        <f>'(3.3) Actual WIJAM NPC'!H335-'(3.2) Adjustments'!H335</f>
        <v>19397.893536805161</v>
      </c>
      <c r="I335" s="116">
        <f>'(3.3) Actual WIJAM NPC'!I335-'(3.2) Adjustments'!I335</f>
        <v>16127.430078210482</v>
      </c>
      <c r="J335" s="116">
        <f>'(3.3) Actual WIJAM NPC'!J335-'(3.2) Adjustments'!J335</f>
        <v>16177.862102659345</v>
      </c>
      <c r="K335" s="116">
        <f>'(3.3) Actual WIJAM NPC'!K335-'(3.2) Adjustments'!K335</f>
        <v>16511.155315595559</v>
      </c>
      <c r="L335" s="116">
        <f>'(3.3) Actual WIJAM NPC'!L335-'(3.2) Adjustments'!L335</f>
        <v>12981.980142456565</v>
      </c>
      <c r="M335" s="116">
        <f>'(3.3) Actual WIJAM NPC'!M335-'(3.2) Adjustments'!M335</f>
        <v>9457.7567541954813</v>
      </c>
      <c r="N335" s="116">
        <f>'(3.3) Actual WIJAM NPC'!N335-'(3.2) Adjustments'!N335</f>
        <v>7333.8981294071973</v>
      </c>
      <c r="O335" s="116">
        <f>'(3.3) Actual WIJAM NPC'!O335-'(3.2) Adjustments'!O335</f>
        <v>6773.4322625336581</v>
      </c>
      <c r="P335" s="116">
        <f>'(3.3) Actual WIJAM NPC'!P335-'(3.2) Adjustments'!P335</f>
        <v>9541.5561905908726</v>
      </c>
      <c r="Q335" s="116">
        <f>'(3.3) Actual WIJAM NPC'!Q335-'(3.2) Adjustments'!Q335</f>
        <v>29130.740986294964</v>
      </c>
      <c r="R335" s="116">
        <f>'(3.3) Actual WIJAM NPC'!R335-'(3.2) Adjustments'!R335</f>
        <v>21645.54678354118</v>
      </c>
    </row>
    <row r="336" spans="1:18" ht="12.75" customHeight="1">
      <c r="C336" s="113" t="s">
        <v>86</v>
      </c>
      <c r="F336" s="122">
        <f>SUM(G336:R336)</f>
        <v>15872.899803179684</v>
      </c>
      <c r="G336" s="116">
        <f>'(3.3) Actual WIJAM NPC'!G336-'(3.2) Adjustments'!G336</f>
        <v>839.76481750102937</v>
      </c>
      <c r="H336" s="116">
        <f>'(3.3) Actual WIJAM NPC'!H336-'(3.2) Adjustments'!H336</f>
        <v>873.68050630550147</v>
      </c>
      <c r="I336" s="116">
        <f>'(3.3) Actual WIJAM NPC'!I336-'(3.2) Adjustments'!I336</f>
        <v>1178.1960786078691</v>
      </c>
      <c r="J336" s="116">
        <f>'(3.3) Actual WIJAM NPC'!J336-'(3.2) Adjustments'!J336</f>
        <v>1236.5368653198113</v>
      </c>
      <c r="K336" s="116">
        <f>'(3.3) Actual WIJAM NPC'!K336-'(3.2) Adjustments'!K336</f>
        <v>2111.7358935941033</v>
      </c>
      <c r="L336" s="116">
        <f>'(3.3) Actual WIJAM NPC'!L336-'(3.2) Adjustments'!L336</f>
        <v>2794.696805519498</v>
      </c>
      <c r="M336" s="116">
        <f>'(3.3) Actual WIJAM NPC'!M336-'(3.2) Adjustments'!M336</f>
        <v>2732.7450249119734</v>
      </c>
      <c r="N336" s="116">
        <f>'(3.3) Actual WIJAM NPC'!N336-'(3.2) Adjustments'!N336</f>
        <v>1785.2169509147852</v>
      </c>
      <c r="O336" s="116">
        <f>'(3.3) Actual WIJAM NPC'!O336-'(3.2) Adjustments'!O336</f>
        <v>687.87399669995148</v>
      </c>
      <c r="P336" s="116">
        <f>'(3.3) Actual WIJAM NPC'!P336-'(3.2) Adjustments'!P336</f>
        <v>436.52101539073698</v>
      </c>
      <c r="Q336" s="116">
        <f>'(3.3) Actual WIJAM NPC'!Q336-'(3.2) Adjustments'!Q336</f>
        <v>629.70652245873589</v>
      </c>
      <c r="R336" s="116">
        <f>'(3.3) Actual WIJAM NPC'!R336-'(3.2) Adjustments'!R336</f>
        <v>566.22532595568873</v>
      </c>
    </row>
    <row r="337" spans="1:18" ht="12.75" customHeight="1">
      <c r="C337" s="113"/>
      <c r="F337" s="122"/>
      <c r="G337" s="122"/>
      <c r="H337" s="122"/>
      <c r="I337" s="122"/>
      <c r="J337" s="122"/>
      <c r="K337" s="122"/>
      <c r="L337" s="122"/>
      <c r="M337" s="122"/>
      <c r="N337" s="122"/>
      <c r="O337" s="122"/>
      <c r="P337" s="122"/>
      <c r="Q337" s="122"/>
      <c r="R337" s="122"/>
    </row>
    <row r="338" spans="1:18" ht="12.75" customHeight="1">
      <c r="A338" s="93" t="s">
        <v>136</v>
      </c>
      <c r="B338" s="113"/>
      <c r="F338" s="122">
        <f>SUM(G338:R338)</f>
        <v>212494.18376338965</v>
      </c>
      <c r="G338" s="129">
        <f>SUM(G335:G337)</f>
        <v>32381.796495420469</v>
      </c>
      <c r="H338" s="129">
        <f>SUM(H335:H337)</f>
        <v>20271.574043110661</v>
      </c>
      <c r="I338" s="129">
        <f>SUM(I335:I337)</f>
        <v>17305.626156818351</v>
      </c>
      <c r="J338" s="129">
        <f t="shared" ref="J338:R338" si="36">SUM(J335:J337)</f>
        <v>17414.398967979156</v>
      </c>
      <c r="K338" s="129">
        <f t="shared" si="36"/>
        <v>18622.891209189664</v>
      </c>
      <c r="L338" s="129">
        <f t="shared" si="36"/>
        <v>15776.676947976062</v>
      </c>
      <c r="M338" s="129">
        <f t="shared" si="36"/>
        <v>12190.501779107455</v>
      </c>
      <c r="N338" s="129">
        <f t="shared" si="36"/>
        <v>9119.1150803219825</v>
      </c>
      <c r="O338" s="129">
        <f t="shared" si="36"/>
        <v>7461.30625923361</v>
      </c>
      <c r="P338" s="129">
        <f t="shared" si="36"/>
        <v>9978.0772059816099</v>
      </c>
      <c r="Q338" s="129">
        <f t="shared" si="36"/>
        <v>29760.447508753699</v>
      </c>
      <c r="R338" s="129">
        <f t="shared" si="36"/>
        <v>22211.772109496869</v>
      </c>
    </row>
    <row r="339" spans="1:18" ht="12.75" customHeight="1">
      <c r="B339" s="113"/>
      <c r="F339" s="122"/>
      <c r="G339" s="122"/>
      <c r="H339" s="122"/>
      <c r="I339" s="122"/>
      <c r="J339" s="122"/>
      <c r="K339" s="122"/>
      <c r="L339" s="122"/>
      <c r="M339" s="122"/>
      <c r="N339" s="122"/>
      <c r="O339" s="122"/>
      <c r="P339" s="122"/>
      <c r="Q339" s="122"/>
      <c r="R339" s="122"/>
    </row>
    <row r="340" spans="1:18" ht="12.75" customHeight="1">
      <c r="A340" s="93" t="s">
        <v>68</v>
      </c>
      <c r="B340" s="113"/>
      <c r="F340" s="122"/>
      <c r="G340" s="122"/>
      <c r="H340" s="122"/>
      <c r="I340" s="122"/>
      <c r="J340" s="122"/>
      <c r="K340" s="122"/>
      <c r="L340" s="122"/>
      <c r="M340" s="122"/>
      <c r="N340" s="122"/>
      <c r="O340" s="122"/>
      <c r="P340" s="122"/>
      <c r="Q340" s="122"/>
      <c r="R340" s="122"/>
    </row>
    <row r="341" spans="1:18" ht="12.75" customHeight="1">
      <c r="C341" s="113" t="s">
        <v>69</v>
      </c>
      <c r="F341" s="122">
        <f>SUM(G341:R341)</f>
        <v>16091.472501866278</v>
      </c>
      <c r="G341" s="116">
        <f>'(3.3) Actual WIJAM NPC'!G341-'(3.2) Adjustments'!G341</f>
        <v>1730.9916307055266</v>
      </c>
      <c r="H341" s="116">
        <f>'(3.3) Actual WIJAM NPC'!H341-'(3.2) Adjustments'!H341</f>
        <v>1554.936632969391</v>
      </c>
      <c r="I341" s="116">
        <f>'(3.3) Actual WIJAM NPC'!I341-'(3.2) Adjustments'!I341</f>
        <v>1567.8112736519556</v>
      </c>
      <c r="J341" s="116">
        <f>'(3.3) Actual WIJAM NPC'!J341-'(3.2) Adjustments'!J341</f>
        <v>128.28931899076255</v>
      </c>
      <c r="K341" s="116">
        <f>'(3.3) Actual WIJAM NPC'!K341-'(3.2) Adjustments'!K341</f>
        <v>383.57287477344983</v>
      </c>
      <c r="L341" s="116">
        <f>'(3.3) Actual WIJAM NPC'!L341-'(3.2) Adjustments'!L341</f>
        <v>1288.3782439262329</v>
      </c>
      <c r="M341" s="116">
        <f>'(3.3) Actual WIJAM NPC'!M341-'(3.2) Adjustments'!M341</f>
        <v>1621.2905503333782</v>
      </c>
      <c r="N341" s="116">
        <f>'(3.3) Actual WIJAM NPC'!N341-'(3.2) Adjustments'!N341</f>
        <v>1631.7273892298949</v>
      </c>
      <c r="O341" s="116">
        <f>'(3.3) Actual WIJAM NPC'!O341-'(3.2) Adjustments'!O341</f>
        <v>1180.8102401168762</v>
      </c>
      <c r="P341" s="116">
        <f>'(3.3) Actual WIJAM NPC'!P341-'(3.2) Adjustments'!P341</f>
        <v>1729.1632793659908</v>
      </c>
      <c r="Q341" s="116">
        <f>'(3.3) Actual WIJAM NPC'!Q341-'(3.2) Adjustments'!Q341</f>
        <v>1544.1950688496181</v>
      </c>
      <c r="R341" s="116">
        <f>'(3.3) Actual WIJAM NPC'!R341-'(3.2) Adjustments'!R341</f>
        <v>1730.3059989532007</v>
      </c>
    </row>
    <row r="342" spans="1:18" ht="12.75" customHeight="1">
      <c r="C342" s="113" t="s">
        <v>124</v>
      </c>
      <c r="F342" s="122">
        <f t="shared" ref="F342:F360" si="37">SUM(G342:R342)</f>
        <v>0</v>
      </c>
      <c r="G342" s="116">
        <f>'(3.3) Actual WIJAM NPC'!G342-'(3.2) Adjustments'!G342</f>
        <v>0</v>
      </c>
      <c r="H342" s="116">
        <f>'(3.3) Actual WIJAM NPC'!H342-'(3.2) Adjustments'!H342</f>
        <v>0</v>
      </c>
      <c r="I342" s="116">
        <f>'(3.3) Actual WIJAM NPC'!I342-'(3.2) Adjustments'!I342</f>
        <v>0</v>
      </c>
      <c r="J342" s="116">
        <f>'(3.3) Actual WIJAM NPC'!J342-'(3.2) Adjustments'!J342</f>
        <v>0</v>
      </c>
      <c r="K342" s="116">
        <f>'(3.3) Actual WIJAM NPC'!K342-'(3.2) Adjustments'!K342</f>
        <v>0</v>
      </c>
      <c r="L342" s="116">
        <f>'(3.3) Actual WIJAM NPC'!L342-'(3.2) Adjustments'!L342</f>
        <v>0</v>
      </c>
      <c r="M342" s="116">
        <f>'(3.3) Actual WIJAM NPC'!M342-'(3.2) Adjustments'!M342</f>
        <v>0</v>
      </c>
      <c r="N342" s="116">
        <f>'(3.3) Actual WIJAM NPC'!N342-'(3.2) Adjustments'!N342</f>
        <v>0</v>
      </c>
      <c r="O342" s="116">
        <f>'(3.3) Actual WIJAM NPC'!O342-'(3.2) Adjustments'!O342</f>
        <v>0</v>
      </c>
      <c r="P342" s="116">
        <f>'(3.3) Actual WIJAM NPC'!P342-'(3.2) Adjustments'!P342</f>
        <v>0</v>
      </c>
      <c r="Q342" s="116">
        <f>'(3.3) Actual WIJAM NPC'!Q342-'(3.2) Adjustments'!Q342</f>
        <v>0</v>
      </c>
      <c r="R342" s="116">
        <f>'(3.3) Actual WIJAM NPC'!R342-'(3.2) Adjustments'!R342</f>
        <v>0</v>
      </c>
    </row>
    <row r="343" spans="1:18" ht="12.75" customHeight="1">
      <c r="C343" s="113" t="s">
        <v>216</v>
      </c>
      <c r="F343" s="122">
        <f t="shared" si="37"/>
        <v>53717.917245934696</v>
      </c>
      <c r="G343" s="116">
        <f>'(3.3) Actual WIJAM NPC'!G343-'(3.2) Adjustments'!G343</f>
        <v>6472.5636575859508</v>
      </c>
      <c r="H343" s="116">
        <f>'(3.3) Actual WIJAM NPC'!H343-'(3.2) Adjustments'!H343</f>
        <v>3916.9039082710988</v>
      </c>
      <c r="I343" s="116">
        <f>'(3.3) Actual WIJAM NPC'!I343-'(3.2) Adjustments'!I343</f>
        <v>4580.0494726342358</v>
      </c>
      <c r="J343" s="116">
        <f>'(3.3) Actual WIJAM NPC'!J343-'(3.2) Adjustments'!J343</f>
        <v>4480.5616044796598</v>
      </c>
      <c r="K343" s="116">
        <f>'(3.3) Actual WIJAM NPC'!K343-'(3.2) Adjustments'!K343</f>
        <v>3458.1053027524531</v>
      </c>
      <c r="L343" s="116">
        <f>'(3.3) Actual WIJAM NPC'!L343-'(3.2) Adjustments'!L343</f>
        <v>2521.6687290912096</v>
      </c>
      <c r="M343" s="116">
        <f>'(3.3) Actual WIJAM NPC'!M343-'(3.2) Adjustments'!M343</f>
        <v>2211.9015070531095</v>
      </c>
      <c r="N343" s="116">
        <f>'(3.3) Actual WIJAM NPC'!N343-'(3.2) Adjustments'!N343</f>
        <v>3586.693973598497</v>
      </c>
      <c r="O343" s="116">
        <f>'(3.3) Actual WIJAM NPC'!O343-'(3.2) Adjustments'!O343</f>
        <v>3822.0657551471154</v>
      </c>
      <c r="P343" s="116">
        <f>'(3.3) Actual WIJAM NPC'!P343-'(3.2) Adjustments'!P343</f>
        <v>4823.2776692345451</v>
      </c>
      <c r="Q343" s="116">
        <f>'(3.3) Actual WIJAM NPC'!Q343-'(3.2) Adjustments'!Q343</f>
        <v>6503.8289827916597</v>
      </c>
      <c r="R343" s="116">
        <f>'(3.3) Actual WIJAM NPC'!R343-'(3.2) Adjustments'!R343</f>
        <v>7340.2966832951624</v>
      </c>
    </row>
    <row r="344" spans="1:18" ht="12.75" customHeight="1">
      <c r="C344" s="113" t="s">
        <v>70</v>
      </c>
      <c r="F344" s="122">
        <f t="shared" si="37"/>
        <v>34876.30993196716</v>
      </c>
      <c r="G344" s="116">
        <f>'(3.3) Actual WIJAM NPC'!G344-'(3.2) Adjustments'!G344</f>
        <v>4196.7686526124562</v>
      </c>
      <c r="H344" s="116">
        <f>'(3.3) Actual WIJAM NPC'!H344-'(3.2) Adjustments'!H344</f>
        <v>4021.9233339620696</v>
      </c>
      <c r="I344" s="116">
        <f>'(3.3) Actual WIJAM NPC'!I344-'(3.2) Adjustments'!I344</f>
        <v>3005.960599777587</v>
      </c>
      <c r="J344" s="116">
        <f>'(3.3) Actual WIJAM NPC'!J344-'(3.2) Adjustments'!J344</f>
        <v>2535.6980416835149</v>
      </c>
      <c r="K344" s="116">
        <f>'(3.3) Actual WIJAM NPC'!K344-'(3.2) Adjustments'!K344</f>
        <v>2317.1614352456627</v>
      </c>
      <c r="L344" s="116">
        <f>'(3.3) Actual WIJAM NPC'!L344-'(3.2) Adjustments'!L344</f>
        <v>1447.0233845206274</v>
      </c>
      <c r="M344" s="116">
        <f>'(3.3) Actual WIJAM NPC'!M344-'(3.2) Adjustments'!M344</f>
        <v>1141.6653750115377</v>
      </c>
      <c r="N344" s="116">
        <f>'(3.3) Actual WIJAM NPC'!N344-'(3.2) Adjustments'!N344</f>
        <v>1771.7017616568346</v>
      </c>
      <c r="O344" s="116">
        <f>'(3.3) Actual WIJAM NPC'!O344-'(3.2) Adjustments'!O344</f>
        <v>1871.0292948103559</v>
      </c>
      <c r="P344" s="116">
        <f>'(3.3) Actual WIJAM NPC'!P344-'(3.2) Adjustments'!P344</f>
        <v>3008.5259597944655</v>
      </c>
      <c r="Q344" s="116">
        <f>'(3.3) Actual WIJAM NPC'!Q344-'(3.2) Adjustments'!Q344</f>
        <v>4461.6420743551798</v>
      </c>
      <c r="R344" s="116">
        <f>'(3.3) Actual WIJAM NPC'!R344-'(3.2) Adjustments'!R344</f>
        <v>5097.2100185368718</v>
      </c>
    </row>
    <row r="345" spans="1:18" ht="12.75" customHeight="1">
      <c r="C345" s="113" t="s">
        <v>217</v>
      </c>
      <c r="F345" s="122">
        <f t="shared" si="37"/>
        <v>59075.751808686342</v>
      </c>
      <c r="G345" s="116">
        <f>'(3.3) Actual WIJAM NPC'!G345-'(3.2) Adjustments'!G345</f>
        <v>6316.8783715616264</v>
      </c>
      <c r="H345" s="116">
        <f>'(3.3) Actual WIJAM NPC'!H345-'(3.2) Adjustments'!H345</f>
        <v>7659.6038378960302</v>
      </c>
      <c r="I345" s="116">
        <f>'(3.3) Actual WIJAM NPC'!I345-'(3.2) Adjustments'!I345</f>
        <v>5185.2339341160214</v>
      </c>
      <c r="J345" s="116">
        <f>'(3.3) Actual WIJAM NPC'!J345-'(3.2) Adjustments'!J345</f>
        <v>4460.0387243446303</v>
      </c>
      <c r="K345" s="116">
        <f>'(3.3) Actual WIJAM NPC'!K345-'(3.2) Adjustments'!K345</f>
        <v>3840.4241127679034</v>
      </c>
      <c r="L345" s="116">
        <f>'(3.3) Actual WIJAM NPC'!L345-'(3.2) Adjustments'!L345</f>
        <v>2348.827597954009</v>
      </c>
      <c r="M345" s="116">
        <f>'(3.3) Actual WIJAM NPC'!M345-'(3.2) Adjustments'!M345</f>
        <v>1787.4145917602166</v>
      </c>
      <c r="N345" s="116">
        <f>'(3.3) Actual WIJAM NPC'!N345-'(3.2) Adjustments'!N345</f>
        <v>2997.3826772211487</v>
      </c>
      <c r="O345" s="116">
        <f>'(3.3) Actual WIJAM NPC'!O345-'(3.2) Adjustments'!O345</f>
        <v>3138.7981481515858</v>
      </c>
      <c r="P345" s="116">
        <f>'(3.3) Actual WIJAM NPC'!P345-'(3.2) Adjustments'!P345</f>
        <v>4507.0970471542487</v>
      </c>
      <c r="Q345" s="116">
        <f>'(3.3) Actual WIJAM NPC'!Q345-'(3.2) Adjustments'!Q345</f>
        <v>7650.4647428358994</v>
      </c>
      <c r="R345" s="116">
        <f>'(3.3) Actual WIJAM NPC'!R345-'(3.2) Adjustments'!R345</f>
        <v>9183.588022923017</v>
      </c>
    </row>
    <row r="346" spans="1:18" ht="12.75" customHeight="1">
      <c r="C346" s="113" t="s">
        <v>71</v>
      </c>
      <c r="F346" s="122">
        <f t="shared" si="37"/>
        <v>12386.840841498679</v>
      </c>
      <c r="G346" s="116">
        <f>'(3.3) Actual WIJAM NPC'!G346-'(3.2) Adjustments'!G346</f>
        <v>0</v>
      </c>
      <c r="H346" s="116">
        <f>'(3.3) Actual WIJAM NPC'!H346-'(3.2) Adjustments'!H346</f>
        <v>0</v>
      </c>
      <c r="I346" s="116">
        <f>'(3.3) Actual WIJAM NPC'!I346-'(3.2) Adjustments'!I346</f>
        <v>419.43636275966327</v>
      </c>
      <c r="J346" s="116">
        <f>'(3.3) Actual WIJAM NPC'!J346-'(3.2) Adjustments'!J346</f>
        <v>1335.5103912869324</v>
      </c>
      <c r="K346" s="116">
        <f>'(3.3) Actual WIJAM NPC'!K346-'(3.2) Adjustments'!K346</f>
        <v>1130.9229299408582</v>
      </c>
      <c r="L346" s="116">
        <f>'(3.3) Actual WIJAM NPC'!L346-'(3.2) Adjustments'!L346</f>
        <v>863.40398068072886</v>
      </c>
      <c r="M346" s="116">
        <f>'(3.3) Actual WIJAM NPC'!M346-'(3.2) Adjustments'!M346</f>
        <v>783.39681515432528</v>
      </c>
      <c r="N346" s="116">
        <f>'(3.3) Actual WIJAM NPC'!N346-'(3.2) Adjustments'!N346</f>
        <v>1305.527746089663</v>
      </c>
      <c r="O346" s="116">
        <f>'(3.3) Actual WIJAM NPC'!O346-'(3.2) Adjustments'!O346</f>
        <v>1410.2265017785239</v>
      </c>
      <c r="P346" s="116">
        <f>'(3.3) Actual WIJAM NPC'!P346-'(3.2) Adjustments'!P346</f>
        <v>1551.9626427110707</v>
      </c>
      <c r="Q346" s="116">
        <f>'(3.3) Actual WIJAM NPC'!Q346-'(3.2) Adjustments'!Q346</f>
        <v>1720.0738913171513</v>
      </c>
      <c r="R346" s="116">
        <f>'(3.3) Actual WIJAM NPC'!R346-'(3.2) Adjustments'!R346</f>
        <v>1866.3795797797632</v>
      </c>
    </row>
    <row r="347" spans="1:18" ht="12.75" customHeight="1">
      <c r="C347" s="113" t="s">
        <v>72</v>
      </c>
      <c r="F347" s="122">
        <f t="shared" si="37"/>
        <v>27200.672593965646</v>
      </c>
      <c r="G347" s="116">
        <f>'(3.3) Actual WIJAM NPC'!G347-'(3.2) Adjustments'!G347</f>
        <v>3560.3990334254904</v>
      </c>
      <c r="H347" s="116">
        <f>'(3.3) Actual WIJAM NPC'!H347-'(3.2) Adjustments'!H347</f>
        <v>2354.1988204893487</v>
      </c>
      <c r="I347" s="116">
        <f>'(3.3) Actual WIJAM NPC'!I347-'(3.2) Adjustments'!I347</f>
        <v>2303.6131276565225</v>
      </c>
      <c r="J347" s="116">
        <f>'(3.3) Actual WIJAM NPC'!J347-'(3.2) Adjustments'!J347</f>
        <v>2011.6430907355182</v>
      </c>
      <c r="K347" s="116">
        <f>'(3.3) Actual WIJAM NPC'!K347-'(3.2) Adjustments'!K347</f>
        <v>2114.0971564096103</v>
      </c>
      <c r="L347" s="116">
        <f>'(3.3) Actual WIJAM NPC'!L347-'(3.2) Adjustments'!L347</f>
        <v>1583.6288054194167</v>
      </c>
      <c r="M347" s="116">
        <f>'(3.3) Actual WIJAM NPC'!M347-'(3.2) Adjustments'!M347</f>
        <v>1293.3422860094893</v>
      </c>
      <c r="N347" s="116">
        <f>'(3.3) Actual WIJAM NPC'!N347-'(3.2) Adjustments'!N347</f>
        <v>1652.0116833693389</v>
      </c>
      <c r="O347" s="116">
        <f>'(3.3) Actual WIJAM NPC'!O347-'(3.2) Adjustments'!O347</f>
        <v>1676.142101028104</v>
      </c>
      <c r="P347" s="116">
        <f>'(3.3) Actual WIJAM NPC'!P347-'(3.2) Adjustments'!P347</f>
        <v>1853.2321096932599</v>
      </c>
      <c r="Q347" s="116">
        <f>'(3.3) Actual WIJAM NPC'!Q347-'(3.2) Adjustments'!Q347</f>
        <v>2830.9549461261449</v>
      </c>
      <c r="R347" s="116">
        <f>'(3.3) Actual WIJAM NPC'!R347-'(3.2) Adjustments'!R347</f>
        <v>3967.4094336033977</v>
      </c>
    </row>
    <row r="348" spans="1:18" ht="12.75" customHeight="1">
      <c r="C348" s="113" t="s">
        <v>73</v>
      </c>
      <c r="F348" s="122">
        <f t="shared" si="37"/>
        <v>10207.327004658662</v>
      </c>
      <c r="G348" s="116">
        <f>'(3.3) Actual WIJAM NPC'!G348-'(3.2) Adjustments'!G348</f>
        <v>1321.0802411919899</v>
      </c>
      <c r="H348" s="116">
        <f>'(3.3) Actual WIJAM NPC'!H348-'(3.2) Adjustments'!H348</f>
        <v>873.90592324982595</v>
      </c>
      <c r="I348" s="116">
        <f>'(3.3) Actual WIJAM NPC'!I348-'(3.2) Adjustments'!I348</f>
        <v>851.29868810108269</v>
      </c>
      <c r="J348" s="116">
        <f>'(3.3) Actual WIJAM NPC'!J348-'(3.2) Adjustments'!J348</f>
        <v>800.31215776561896</v>
      </c>
      <c r="K348" s="116">
        <f>'(3.3) Actual WIJAM NPC'!K348-'(3.2) Adjustments'!K348</f>
        <v>821.7168804064504</v>
      </c>
      <c r="L348" s="116">
        <f>'(3.3) Actual WIJAM NPC'!L348-'(3.2) Adjustments'!L348</f>
        <v>576.88533379559192</v>
      </c>
      <c r="M348" s="116">
        <f>'(3.3) Actual WIJAM NPC'!M348-'(3.2) Adjustments'!M348</f>
        <v>444.68912542581273</v>
      </c>
      <c r="N348" s="116">
        <f>'(3.3) Actual WIJAM NPC'!N348-'(3.2) Adjustments'!N348</f>
        <v>613.20121153453067</v>
      </c>
      <c r="O348" s="116">
        <f>'(3.3) Actual WIJAM NPC'!O348-'(3.2) Adjustments'!O348</f>
        <v>615.76657155140936</v>
      </c>
      <c r="P348" s="116">
        <f>'(3.3) Actual WIJAM NPC'!P348-'(3.2) Adjustments'!P348</f>
        <v>720.30499223921538</v>
      </c>
      <c r="Q348" s="116">
        <f>'(3.3) Actual WIJAM NPC'!Q348-'(3.2) Adjustments'!Q348</f>
        <v>1039.2113093374455</v>
      </c>
      <c r="R348" s="116">
        <f>'(3.3) Actual WIJAM NPC'!R348-'(3.2) Adjustments'!R348</f>
        <v>1528.95457005969</v>
      </c>
    </row>
    <row r="349" spans="1:18" ht="12.75" customHeight="1">
      <c r="C349" s="113" t="s">
        <v>24</v>
      </c>
      <c r="F349" s="122">
        <f t="shared" si="37"/>
        <v>23749.141026256446</v>
      </c>
      <c r="G349" s="116">
        <f>'(3.3) Actual WIJAM NPC'!G349-'(3.2) Adjustments'!G349</f>
        <v>1129.7204174329463</v>
      </c>
      <c r="H349" s="116">
        <f>'(3.3) Actual WIJAM NPC'!H349-'(3.2) Adjustments'!H349</f>
        <v>2436.3705085299939</v>
      </c>
      <c r="I349" s="116">
        <f>'(3.3) Actual WIJAM NPC'!I349-'(3.2) Adjustments'!I349</f>
        <v>1951.4372978393967</v>
      </c>
      <c r="J349" s="116">
        <f>'(3.3) Actual WIJAM NPC'!J349-'(3.2) Adjustments'!J349</f>
        <v>2645.6076849066608</v>
      </c>
      <c r="K349" s="116">
        <f>'(3.3) Actual WIJAM NPC'!K349-'(3.2) Adjustments'!K349</f>
        <v>2332.0725903437701</v>
      </c>
      <c r="L349" s="116">
        <f>'(3.3) Actual WIJAM NPC'!L349-'(3.2) Adjustments'!L349</f>
        <v>2232.5847221891941</v>
      </c>
      <c r="M349" s="116">
        <f>'(3.3) Actual WIJAM NPC'!M349-'(3.2) Adjustments'!M349</f>
        <v>2099.7471738151953</v>
      </c>
      <c r="N349" s="116">
        <f>'(3.3) Actual WIJAM NPC'!N349-'(3.2) Adjustments'!N349</f>
        <v>2148.9700191390548</v>
      </c>
      <c r="O349" s="116">
        <f>'(3.3) Actual WIJAM NPC'!O349-'(3.2) Adjustments'!O349</f>
        <v>1676.2222685286315</v>
      </c>
      <c r="P349" s="116">
        <f>'(3.3) Actual WIJAM NPC'!P349-'(3.2) Adjustments'!P349</f>
        <v>1250.6931757288812</v>
      </c>
      <c r="Q349" s="116">
        <f>'(3.3) Actual WIJAM NPC'!Q349-'(3.2) Adjustments'!Q349</f>
        <v>1844.4136846352396</v>
      </c>
      <c r="R349" s="116">
        <f>'(3.3) Actual WIJAM NPC'!R349-'(3.2) Adjustments'!R349</f>
        <v>2001.3014831674759</v>
      </c>
    </row>
    <row r="350" spans="1:18" ht="12.75" customHeight="1">
      <c r="C350" s="113" t="s">
        <v>74</v>
      </c>
      <c r="F350" s="122">
        <f t="shared" si="37"/>
        <v>26767.768091117363</v>
      </c>
      <c r="G350" s="116">
        <f>'(3.3) Actual WIJAM NPC'!G350-'(3.2) Adjustments'!G350</f>
        <v>2600.6337171107562</v>
      </c>
      <c r="H350" s="116">
        <f>'(3.3) Actual WIJAM NPC'!H350-'(3.2) Adjustments'!H350</f>
        <v>3400.224367371628</v>
      </c>
      <c r="I350" s="116">
        <f>'(3.3) Actual WIJAM NPC'!I350-'(3.2) Adjustments'!I350</f>
        <v>2371.4348331027522</v>
      </c>
      <c r="J350" s="116">
        <f>'(3.3) Actual WIJAM NPC'!J350-'(3.2) Adjustments'!J350</f>
        <v>2275.4743349713845</v>
      </c>
      <c r="K350" s="116">
        <f>'(3.3) Actual WIJAM NPC'!K350-'(3.2) Adjustments'!K350</f>
        <v>2065.9164885926075</v>
      </c>
      <c r="L350" s="116">
        <f>'(3.3) Actual WIJAM NPC'!L350-'(3.2) Adjustments'!L350</f>
        <v>1385.3745766150116</v>
      </c>
      <c r="M350" s="116">
        <f>'(3.3) Actual WIJAM NPC'!M350-'(3.2) Adjustments'!M350</f>
        <v>1035.2831018116001</v>
      </c>
      <c r="N350" s="116">
        <f>'(3.3) Actual WIJAM NPC'!N350-'(3.2) Adjustments'!N350</f>
        <v>1637.9823707770338</v>
      </c>
      <c r="O350" s="116">
        <f>'(3.3) Actual WIJAM NPC'!O350-'(3.2) Adjustments'!O350</f>
        <v>1693.6186161430899</v>
      </c>
      <c r="P350" s="116">
        <f>'(3.3) Actual WIJAM NPC'!P350-'(3.2) Adjustments'!P350</f>
        <v>1230.0099605927969</v>
      </c>
      <c r="Q350" s="116">
        <f>'(3.3) Actual WIJAM NPC'!Q350-'(3.2) Adjustments'!Q350</f>
        <v>3067.7697426842574</v>
      </c>
      <c r="R350" s="116">
        <f>'(3.3) Actual WIJAM NPC'!R350-'(3.2) Adjustments'!R350</f>
        <v>4004.0459813444463</v>
      </c>
    </row>
    <row r="351" spans="1:18" ht="12.75" customHeight="1">
      <c r="C351" s="113" t="s">
        <v>23</v>
      </c>
      <c r="F351" s="122">
        <f t="shared" si="37"/>
        <v>23540.465022383461</v>
      </c>
      <c r="G351" s="116">
        <f>'(3.3) Actual WIJAM NPC'!G351-'(3.2) Adjustments'!G351</f>
        <v>761.19041750821918</v>
      </c>
      <c r="H351" s="116">
        <f>'(3.3) Actual WIJAM NPC'!H351-'(3.2) Adjustments'!H351</f>
        <v>2620.7557597431482</v>
      </c>
      <c r="I351" s="116">
        <f>'(3.3) Actual WIJAM NPC'!I351-'(3.2) Adjustments'!I351</f>
        <v>1602.4681680433696</v>
      </c>
      <c r="J351" s="116">
        <f>'(3.3) Actual WIJAM NPC'!J351-'(3.2) Adjustments'!J351</f>
        <v>2420.5775109260844</v>
      </c>
      <c r="K351" s="116">
        <f>'(3.3) Actual WIJAM NPC'!K351-'(3.2) Adjustments'!K351</f>
        <v>2440.0582135542568</v>
      </c>
      <c r="L351" s="116">
        <f>'(3.3) Actual WIJAM NPC'!L351-'(3.2) Adjustments'!L351</f>
        <v>2248.7785572957405</v>
      </c>
      <c r="M351" s="116">
        <f>'(3.3) Actual WIJAM NPC'!M351-'(3.2) Adjustments'!M351</f>
        <v>2898.0551440676277</v>
      </c>
      <c r="N351" s="116">
        <f>'(3.3) Actual WIJAM NPC'!N351-'(3.2) Adjustments'!N351</f>
        <v>2154.8222466775592</v>
      </c>
      <c r="O351" s="116">
        <f>'(3.3) Actual WIJAM NPC'!O351-'(3.2) Adjustments'!O351</f>
        <v>1614.5734606230158</v>
      </c>
      <c r="P351" s="116">
        <f>'(3.3) Actual WIJAM NPC'!P351-'(3.2) Adjustments'!P351</f>
        <v>1816.5955619522115</v>
      </c>
      <c r="Q351" s="116">
        <f>'(3.3) Actual WIJAM NPC'!Q351-'(3.2) Adjustments'!Q351</f>
        <v>1317.1520336661445</v>
      </c>
      <c r="R351" s="116">
        <f>'(3.3) Actual WIJAM NPC'!R351-'(3.2) Adjustments'!R351</f>
        <v>1645.4379483260873</v>
      </c>
    </row>
    <row r="352" spans="1:18" ht="12.75" customHeight="1">
      <c r="C352" s="113" t="s">
        <v>137</v>
      </c>
      <c r="F352" s="122">
        <f t="shared" si="37"/>
        <v>38869.533300740404</v>
      </c>
      <c r="G352" s="116">
        <f>'(3.3) Actual WIJAM NPC'!G352-'(3.2) Adjustments'!G352</f>
        <v>2874.4057314120273</v>
      </c>
      <c r="H352" s="116">
        <f>'(3.3) Actual WIJAM NPC'!H352-'(3.2) Adjustments'!H352</f>
        <v>3997.3119113001399</v>
      </c>
      <c r="I352" s="116">
        <f>'(3.3) Actual WIJAM NPC'!I352-'(3.2) Adjustments'!I352</f>
        <v>3427.3209825499093</v>
      </c>
      <c r="J352" s="116">
        <f>'(3.3) Actual WIJAM NPC'!J352-'(3.2) Adjustments'!J352</f>
        <v>3684.9793292451609</v>
      </c>
      <c r="K352" s="116">
        <f>'(3.3) Actual WIJAM NPC'!K352-'(3.2) Adjustments'!K352</f>
        <v>3195.5567385250265</v>
      </c>
      <c r="L352" s="116">
        <f>'(3.3) Actual WIJAM NPC'!L352-'(3.2) Adjustments'!L352</f>
        <v>2698.4380677542558</v>
      </c>
      <c r="M352" s="116">
        <f>'(3.3) Actual WIJAM NPC'!M352-'(3.2) Adjustments'!M352</f>
        <v>2523.5927491038688</v>
      </c>
      <c r="N352" s="116">
        <f>'(3.3) Actual WIJAM NPC'!N352-'(3.2) Adjustments'!N352</f>
        <v>2938.4595643334669</v>
      </c>
      <c r="O352" s="116">
        <f>'(3.3) Actual WIJAM NPC'!O352-'(3.2) Adjustments'!O352</f>
        <v>2715.0327403634396</v>
      </c>
      <c r="P352" s="116">
        <f>'(3.3) Actual WIJAM NPC'!P352-'(3.2) Adjustments'!P352</f>
        <v>2854.6043587817453</v>
      </c>
      <c r="Q352" s="116">
        <f>'(3.3) Actual WIJAM NPC'!Q352-'(3.2) Adjustments'!Q352</f>
        <v>3737.3287070895917</v>
      </c>
      <c r="R352" s="116">
        <f>'(3.3) Actual WIJAM NPC'!R352-'(3.2) Adjustments'!R352</f>
        <v>4222.5024202817713</v>
      </c>
    </row>
    <row r="353" spans="1:18" ht="12.75" customHeight="1">
      <c r="C353" s="113" t="s">
        <v>138</v>
      </c>
      <c r="F353" s="122">
        <f t="shared" si="37"/>
        <v>19835.844655509074</v>
      </c>
      <c r="G353" s="116">
        <f>'(3.3) Actual WIJAM NPC'!G353-'(3.2) Adjustments'!G353</f>
        <v>1450.3904195427806</v>
      </c>
      <c r="H353" s="116">
        <f>'(3.3) Actual WIJAM NPC'!H353-'(3.2) Adjustments'!H353</f>
        <v>2044.9927709549409</v>
      </c>
      <c r="I353" s="116">
        <f>'(3.3) Actual WIJAM NPC'!I353-'(3.2) Adjustments'!I353</f>
        <v>1632.6913157422214</v>
      </c>
      <c r="J353" s="116">
        <f>'(3.3) Actual WIJAM NPC'!J353-'(3.2) Adjustments'!J353</f>
        <v>1899.3284224965487</v>
      </c>
      <c r="K353" s="116">
        <f>'(3.3) Actual WIJAM NPC'!K353-'(3.2) Adjustments'!K353</f>
        <v>1547.8741001841702</v>
      </c>
      <c r="L353" s="116">
        <f>'(3.3) Actual WIJAM NPC'!L353-'(3.2) Adjustments'!L353</f>
        <v>1367.8178939994982</v>
      </c>
      <c r="M353" s="116">
        <f>'(3.3) Actual WIJAM NPC'!M353-'(3.2) Adjustments'!M353</f>
        <v>1407.2603042590079</v>
      </c>
      <c r="N353" s="116">
        <f>'(3.3) Actual WIJAM NPC'!N353-'(3.2) Adjustments'!N353</f>
        <v>1482.2169172521817</v>
      </c>
      <c r="O353" s="116">
        <f>'(3.3) Actual WIJAM NPC'!O353-'(3.2) Adjustments'!O353</f>
        <v>1358.8391339404229</v>
      </c>
      <c r="P353" s="116">
        <f>'(3.3) Actual WIJAM NPC'!P353-'(3.2) Adjustments'!P353</f>
        <v>1475.1621772057654</v>
      </c>
      <c r="Q353" s="116">
        <f>'(3.3) Actual WIJAM NPC'!Q353-'(3.2) Adjustments'!Q353</f>
        <v>1977.4917355108207</v>
      </c>
      <c r="R353" s="116">
        <f>'(3.3) Actual WIJAM NPC'!R353-'(3.2) Adjustments'!R353</f>
        <v>2191.7794644207174</v>
      </c>
    </row>
    <row r="354" spans="1:18" ht="12.75" customHeight="1">
      <c r="C354" s="133" t="s">
        <v>75</v>
      </c>
      <c r="F354" s="122">
        <f t="shared" si="37"/>
        <v>8219.0126565766368</v>
      </c>
      <c r="G354" s="116">
        <f>'(3.3) Actual WIJAM NPC'!G354-'(3.2) Adjustments'!G354</f>
        <v>755.25802246918727</v>
      </c>
      <c r="H354" s="116">
        <f>'(3.3) Actual WIJAM NPC'!H354-'(3.2) Adjustments'!H354</f>
        <v>1058.3713419635083</v>
      </c>
      <c r="I354" s="116">
        <f>'(3.3) Actual WIJAM NPC'!I354-'(3.2) Adjustments'!I354</f>
        <v>733.77313232782842</v>
      </c>
      <c r="J354" s="116">
        <f>'(3.3) Actual WIJAM NPC'!J354-'(3.2) Adjustments'!J354</f>
        <v>692.48686955618723</v>
      </c>
      <c r="K354" s="116">
        <f>'(3.3) Actual WIJAM NPC'!K354-'(3.2) Adjustments'!K354</f>
        <v>614.64422654402495</v>
      </c>
      <c r="L354" s="116">
        <f>'(3.3) Actual WIJAM NPC'!L354-'(3.2) Adjustments'!L354</f>
        <v>431.7821578408919</v>
      </c>
      <c r="M354" s="116">
        <f>'(3.3) Actual WIJAM NPC'!M354-'(3.2) Adjustments'!M354</f>
        <v>330.04959967154696</v>
      </c>
      <c r="N354" s="116">
        <f>'(3.3) Actual WIJAM NPC'!N354-'(3.2) Adjustments'!N354</f>
        <v>528.5443309775344</v>
      </c>
      <c r="O354" s="116">
        <f>'(3.3) Actual WIJAM NPC'!O354-'(3.2) Adjustments'!O354</f>
        <v>547.38369360148715</v>
      </c>
      <c r="P354" s="116">
        <f>'(3.3) Actual WIJAM NPC'!P354-'(3.2) Adjustments'!P354</f>
        <v>379.35261249593401</v>
      </c>
      <c r="Q354" s="116">
        <f>'(3.3) Actual WIJAM NPC'!Q354-'(3.2) Adjustments'!Q354</f>
        <v>934.67288864963962</v>
      </c>
      <c r="R354" s="116">
        <f>'(3.3) Actual WIJAM NPC'!R354-'(3.2) Adjustments'!R354</f>
        <v>1212.6937804788658</v>
      </c>
    </row>
    <row r="355" spans="1:18" ht="12.75" customHeight="1">
      <c r="C355" s="133" t="s">
        <v>218</v>
      </c>
      <c r="F355" s="122">
        <f t="shared" si="37"/>
        <v>51172.919774189999</v>
      </c>
      <c r="G355" s="116">
        <f>'(3.3) Actual WIJAM NPC'!G355-'(3.2) Adjustments'!G355</f>
        <v>1326.6117987283847</v>
      </c>
      <c r="H355" s="116">
        <f>'(3.3) Actual WIJAM NPC'!H355-'(3.2) Adjustments'!H355</f>
        <v>2233.4665646949961</v>
      </c>
      <c r="I355" s="116">
        <f>'(3.3) Actual WIJAM NPC'!I355-'(3.2) Adjustments'!I355</f>
        <v>3204.1346610814644</v>
      </c>
      <c r="J355" s="116">
        <f>'(3.3) Actual WIJAM NPC'!J355-'(3.2) Adjustments'!J355</f>
        <v>4999.4858353938998</v>
      </c>
      <c r="K355" s="116">
        <f>'(3.3) Actual WIJAM NPC'!K355-'(3.2) Adjustments'!K355</f>
        <v>4126.9427596530404</v>
      </c>
      <c r="L355" s="116">
        <f>'(3.3) Actual WIJAM NPC'!L355-'(3.2) Adjustments'!L355</f>
        <v>3642.4103864650806</v>
      </c>
      <c r="M355" s="116">
        <f>'(3.3) Actual WIJAM NPC'!M355-'(3.2) Adjustments'!M355</f>
        <v>3190.0251809886317</v>
      </c>
      <c r="N355" s="116">
        <f>'(3.3) Actual WIJAM NPC'!N355-'(3.2) Adjustments'!N355</f>
        <v>4376.263686293436</v>
      </c>
      <c r="O355" s="116">
        <f>'(3.3) Actual WIJAM NPC'!O355-'(3.2) Adjustments'!O355</f>
        <v>3582.0442585679043</v>
      </c>
      <c r="P355" s="116">
        <f>'(3.3) Actual WIJAM NPC'!P355-'(3.2) Adjustments'!P355</f>
        <v>6163.2774405510154</v>
      </c>
      <c r="Q355" s="116">
        <f>'(3.3) Actual WIJAM NPC'!Q355-'(3.2) Adjustments'!Q355</f>
        <v>7290.3523304665559</v>
      </c>
      <c r="R355" s="116">
        <f>'(3.3) Actual WIJAM NPC'!R355-'(3.2) Adjustments'!R355</f>
        <v>7037.904871305589</v>
      </c>
    </row>
    <row r="356" spans="1:18" ht="12.75" customHeight="1">
      <c r="C356" s="133" t="s">
        <v>76</v>
      </c>
      <c r="E356" s="117" t="s">
        <v>101</v>
      </c>
      <c r="F356" s="122">
        <f t="shared" si="37"/>
        <v>23774.393788922593</v>
      </c>
      <c r="G356" s="116">
        <f>'(3.3) Actual WIJAM NPC'!G356-'(3.2) Adjustments'!G356</f>
        <v>3162.6880633087685</v>
      </c>
      <c r="H356" s="116">
        <f>'(3.3) Actual WIJAM NPC'!H356-'(3.2) Adjustments'!H356</f>
        <v>2090.608078755065</v>
      </c>
      <c r="I356" s="116">
        <f>'(3.3) Actual WIJAM NPC'!I356-'(3.2) Adjustments'!I356</f>
        <v>2001.3014831674759</v>
      </c>
      <c r="J356" s="116">
        <f>'(3.3) Actual WIJAM NPC'!J356-'(3.2) Adjustments'!J356</f>
        <v>1769.0562341394284</v>
      </c>
      <c r="K356" s="116">
        <f>'(3.3) Actual WIJAM NPC'!K356-'(3.2) Adjustments'!K356</f>
        <v>1842.4094971220532</v>
      </c>
      <c r="L356" s="116">
        <f>'(3.3) Actual WIJAM NPC'!L356-'(3.2) Adjustments'!L356</f>
        <v>1365.4128689836746</v>
      </c>
      <c r="M356" s="116">
        <f>'(3.3) Actual WIJAM NPC'!M356-'(3.2) Adjustments'!M356</f>
        <v>1017.4859166945043</v>
      </c>
      <c r="N356" s="116">
        <f>'(3.3) Actual WIJAM NPC'!N356-'(3.2) Adjustments'!N356</f>
        <v>1349.1388663766004</v>
      </c>
      <c r="O356" s="116">
        <f>'(3.3) Actual WIJAM NPC'!O356-'(3.2) Adjustments'!O356</f>
        <v>1379.682684077562</v>
      </c>
      <c r="P356" s="116">
        <f>'(3.3) Actual WIJAM NPC'!P356-'(3.2) Adjustments'!P356</f>
        <v>1616.4173131351474</v>
      </c>
      <c r="Q356" s="116">
        <f>'(3.3) Actual WIJAM NPC'!Q356-'(3.2) Adjustments'!Q356</f>
        <v>2455.2900386544738</v>
      </c>
      <c r="R356" s="116">
        <f>'(3.3) Actual WIJAM NPC'!R356-'(3.2) Adjustments'!R356</f>
        <v>3724.9027445078355</v>
      </c>
    </row>
    <row r="357" spans="1:18" ht="12.75" customHeight="1">
      <c r="B357" s="113"/>
      <c r="C357" s="97" t="s">
        <v>77</v>
      </c>
      <c r="F357" s="122">
        <f t="shared" si="37"/>
        <v>31777.836036580884</v>
      </c>
      <c r="G357" s="116">
        <f>'(3.3) Actual WIJAM NPC'!G357-'(3.2) Adjustments'!G357</f>
        <v>3563.8462359481709</v>
      </c>
      <c r="H357" s="116">
        <f>'(3.3) Actual WIJAM NPC'!H357-'(3.2) Adjustments'!H357</f>
        <v>3781.9820048833858</v>
      </c>
      <c r="I357" s="116">
        <f>'(3.3) Actual WIJAM NPC'!I357-'(3.2) Adjustments'!I357</f>
        <v>2810.9932384948074</v>
      </c>
      <c r="J357" s="116">
        <f>'(3.3) Actual WIJAM NPC'!J357-'(3.2) Adjustments'!J357</f>
        <v>2222.804287124844</v>
      </c>
      <c r="K357" s="116">
        <f>'(3.3) Actual WIJAM NPC'!K357-'(3.2) Adjustments'!K357</f>
        <v>1940.2940152660799</v>
      </c>
      <c r="L357" s="116">
        <f>'(3.3) Actual WIJAM NPC'!L357-'(3.2) Adjustments'!L357</f>
        <v>1237.3853706413231</v>
      </c>
      <c r="M357" s="116">
        <f>'(3.3) Actual WIJAM NPC'!M357-'(3.2) Adjustments'!M357</f>
        <v>975.23764391653367</v>
      </c>
      <c r="N357" s="116">
        <f>'(3.3) Actual WIJAM NPC'!N357-'(3.2) Adjustments'!N357</f>
        <v>1864.4555597671042</v>
      </c>
      <c r="O357" s="116">
        <f>'(3.3) Actual WIJAM NPC'!O357-'(3.2) Adjustments'!O357</f>
        <v>1917.4462776157543</v>
      </c>
      <c r="P357" s="116">
        <f>'(3.3) Actual WIJAM NPC'!P357-'(3.2) Adjustments'!P357</f>
        <v>2689.4593076951805</v>
      </c>
      <c r="Q357" s="116">
        <f>'(3.3) Actual WIJAM NPC'!Q357-'(3.2) Adjustments'!Q357</f>
        <v>4079.5637668413124</v>
      </c>
      <c r="R357" s="116">
        <f>'(3.3) Actual WIJAM NPC'!R357-'(3.2) Adjustments'!R357</f>
        <v>4694.368328386392</v>
      </c>
    </row>
    <row r="358" spans="1:18" ht="12.75" customHeight="1">
      <c r="C358" s="113" t="s">
        <v>78</v>
      </c>
      <c r="F358" s="122">
        <f t="shared" si="37"/>
        <v>6595.0595983919075</v>
      </c>
      <c r="G358" s="116">
        <f>'(3.3) Actual WIJAM NPC'!G358-'(3.2) Adjustments'!G358</f>
        <v>709.72288216959078</v>
      </c>
      <c r="H358" s="116">
        <f>'(3.3) Actual WIJAM NPC'!H358-'(3.2) Adjustments'!H358</f>
        <v>771.61219257678886</v>
      </c>
      <c r="I358" s="116">
        <f>'(3.3) Actual WIJAM NPC'!I358-'(3.2) Adjustments'!I358</f>
        <v>590.0328038820951</v>
      </c>
      <c r="J358" s="116">
        <f>'(3.3) Actual WIJAM NPC'!J358-'(3.2) Adjustments'!J358</f>
        <v>463.36815304871061</v>
      </c>
      <c r="K358" s="116">
        <f>'(3.3) Actual WIJAM NPC'!K358-'(3.2) Adjustments'!K358</f>
        <v>418.15368275122393</v>
      </c>
      <c r="L358" s="116">
        <f>'(3.3) Actual WIJAM NPC'!L358-'(3.2) Adjustments'!L358</f>
        <v>267.11811175749199</v>
      </c>
      <c r="M358" s="116">
        <f>'(3.3) Actual WIJAM NPC'!M358-'(3.2) Adjustments'!M358</f>
        <v>205.7098063534587</v>
      </c>
      <c r="N358" s="116">
        <f>'(3.3) Actual WIJAM NPC'!N358-'(3.2) Adjustments'!N358</f>
        <v>406.68973017579737</v>
      </c>
      <c r="O358" s="116">
        <f>'(3.3) Actual WIJAM NPC'!O358-'(3.2) Adjustments'!O358</f>
        <v>428.81596032137594</v>
      </c>
      <c r="P358" s="116">
        <f>'(3.3) Actual WIJAM NPC'!P358-'(3.2) Adjustments'!P358</f>
        <v>575.12164878398789</v>
      </c>
      <c r="Q358" s="116">
        <f>'(3.3) Actual WIJAM NPC'!Q358-'(3.2) Adjustments'!Q358</f>
        <v>838.79255801879913</v>
      </c>
      <c r="R358" s="116">
        <f>'(3.3) Actual WIJAM NPC'!R358-'(3.2) Adjustments'!R358</f>
        <v>919.92206855258723</v>
      </c>
    </row>
    <row r="359" spans="1:18" ht="12.75" customHeight="1">
      <c r="B359" s="113"/>
      <c r="C359" s="97" t="s">
        <v>219</v>
      </c>
      <c r="F359" s="122">
        <f t="shared" si="37"/>
        <v>59976.03283960971</v>
      </c>
      <c r="G359" s="116">
        <f>'(3.3) Actual WIJAM NPC'!G359-'(3.2) Adjustments'!G359</f>
        <v>4495.3925920772399</v>
      </c>
      <c r="H359" s="116">
        <f>'(3.3) Actual WIJAM NPC'!H359-'(3.2) Adjustments'!H359</f>
        <v>6975.2940533936435</v>
      </c>
      <c r="I359" s="116">
        <f>'(3.3) Actual WIJAM NPC'!I359-'(3.2) Adjustments'!I359</f>
        <v>5971.9977842924991</v>
      </c>
      <c r="J359" s="116">
        <f>'(3.3) Actual WIJAM NPC'!J359-'(3.2) Adjustments'!J359</f>
        <v>4598.6483327566066</v>
      </c>
      <c r="K359" s="116">
        <f>'(3.3) Actual WIJAM NPC'!K359-'(3.2) Adjustments'!K359</f>
        <v>4089.9053744093544</v>
      </c>
      <c r="L359" s="116">
        <f>'(3.3) Actual WIJAM NPC'!L359-'(3.2) Adjustments'!L359</f>
        <v>3182.2489334374682</v>
      </c>
      <c r="M359" s="116">
        <f>'(3.3) Actual WIJAM NPC'!M359-'(3.2) Adjustments'!M359</f>
        <v>2429.1554334825223</v>
      </c>
      <c r="N359" s="116">
        <f>'(3.3) Actual WIJAM NPC'!N359-'(3.2) Adjustments'!N359</f>
        <v>3681.9329642251178</v>
      </c>
      <c r="O359" s="116">
        <f>'(3.3) Actual WIJAM NPC'!O359-'(3.2) Adjustments'!O359</f>
        <v>3442.7131426511814</v>
      </c>
      <c r="P359" s="116">
        <f>'(3.3) Actual WIJAM NPC'!P359-'(3.2) Adjustments'!P359</f>
        <v>3338.5755594660127</v>
      </c>
      <c r="Q359" s="116">
        <f>'(3.3) Actual WIJAM NPC'!Q359-'(3.2) Adjustments'!Q359</f>
        <v>7728.3875533485898</v>
      </c>
      <c r="R359" s="116">
        <f>'(3.3) Actual WIJAM NPC'!R359-'(3.2) Adjustments'!R359</f>
        <v>10041.781116069462</v>
      </c>
    </row>
    <row r="360" spans="1:18" ht="12.75" customHeight="1">
      <c r="B360" s="113"/>
      <c r="C360" s="97" t="s">
        <v>220</v>
      </c>
      <c r="F360" s="122">
        <f t="shared" si="37"/>
        <v>24243.124346081582</v>
      </c>
      <c r="G360" s="116">
        <f>'(3.3) Actual WIJAM NPC'!G360-'(3.2) Adjustments'!G360</f>
        <v>0</v>
      </c>
      <c r="H360" s="116">
        <f>'(3.3) Actual WIJAM NPC'!H360-'(3.2) Adjustments'!H360</f>
        <v>0</v>
      </c>
      <c r="I360" s="116">
        <f>'(3.3) Actual WIJAM NPC'!I360-'(3.2) Adjustments'!I360</f>
        <v>432.42349784511157</v>
      </c>
      <c r="J360" s="116">
        <f>'(3.3) Actual WIJAM NPC'!J360-'(3.2) Adjustments'!J360</f>
        <v>232.08491402699258</v>
      </c>
      <c r="K360" s="116">
        <f>'(3.3) Actual WIJAM NPC'!K360-'(3.2) Adjustments'!K360</f>
        <v>569.3495887460108</v>
      </c>
      <c r="L360" s="116">
        <f>'(3.3) Actual WIJAM NPC'!L360-'(3.2) Adjustments'!L360</f>
        <v>422.56289528023416</v>
      </c>
      <c r="M360" s="116">
        <f>'(3.3) Actual WIJAM NPC'!M360-'(3.2) Adjustments'!M360</f>
        <v>2789.0185249252258</v>
      </c>
      <c r="N360" s="116">
        <f>'(3.3) Actual WIJAM NPC'!N360-'(3.2) Adjustments'!N360</f>
        <v>2609.6124771698319</v>
      </c>
      <c r="O360" s="116">
        <f>'(3.3) Actual WIJAM NPC'!O360-'(3.2) Adjustments'!O360</f>
        <v>2761.1290531667282</v>
      </c>
      <c r="P360" s="116">
        <f>'(3.3) Actual WIJAM NPC'!P360-'(3.2) Adjustments'!P360</f>
        <v>2550.2885267795123</v>
      </c>
      <c r="Q360" s="116">
        <f>'(3.3) Actual WIJAM NPC'!Q360-'(3.2) Adjustments'!Q360</f>
        <v>5411.3062856034539</v>
      </c>
      <c r="R360" s="116">
        <f>'(3.3) Actual WIJAM NPC'!R360-'(3.2) Adjustments'!R360</f>
        <v>6465.3485825384796</v>
      </c>
    </row>
    <row r="361" spans="1:18" ht="12.75" customHeight="1">
      <c r="B361" s="113"/>
      <c r="F361" s="122"/>
      <c r="G361" s="122"/>
      <c r="H361" s="122"/>
      <c r="I361" s="122"/>
      <c r="J361" s="122"/>
      <c r="K361" s="122"/>
      <c r="L361" s="122"/>
      <c r="M361" s="122"/>
      <c r="N361" s="122"/>
      <c r="O361" s="122"/>
      <c r="P361" s="122"/>
      <c r="Q361" s="122"/>
      <c r="R361" s="122"/>
    </row>
    <row r="362" spans="1:18" ht="12.75" customHeight="1">
      <c r="A362" s="93" t="s">
        <v>139</v>
      </c>
      <c r="B362" s="113"/>
      <c r="E362" s="117" t="s">
        <v>101</v>
      </c>
      <c r="F362" s="122">
        <f>SUM(G362:R362)</f>
        <v>552077.42306493747</v>
      </c>
      <c r="G362" s="129">
        <f>SUM(G341:G361)</f>
        <v>46428.541884791113</v>
      </c>
      <c r="H362" s="129">
        <f>SUM(H341:H361)</f>
        <v>51792.462011005002</v>
      </c>
      <c r="I362" s="129">
        <f>SUM(I341:I361)</f>
        <v>44643.412657066001</v>
      </c>
      <c r="J362" s="129">
        <f t="shared" ref="J362:R362" si="38">SUM(J341:J361)</f>
        <v>43655.955237879141</v>
      </c>
      <c r="K362" s="129">
        <f t="shared" si="38"/>
        <v>39249.177967988006</v>
      </c>
      <c r="L362" s="129">
        <f t="shared" si="38"/>
        <v>31111.730617647685</v>
      </c>
      <c r="M362" s="129">
        <f t="shared" si="38"/>
        <v>30184.320829837598</v>
      </c>
      <c r="N362" s="129">
        <f t="shared" si="38"/>
        <v>38737.335175864624</v>
      </c>
      <c r="O362" s="129">
        <f t="shared" si="38"/>
        <v>36832.339902184562</v>
      </c>
      <c r="P362" s="129">
        <f t="shared" si="38"/>
        <v>44133.121343360988</v>
      </c>
      <c r="Q362" s="129">
        <f t="shared" si="38"/>
        <v>66432.892340781982</v>
      </c>
      <c r="R362" s="129">
        <f t="shared" si="38"/>
        <v>78876.13309653083</v>
      </c>
    </row>
    <row r="363" spans="1:18" ht="12.75" customHeight="1">
      <c r="B363" s="113"/>
      <c r="F363" s="128" t="s">
        <v>79</v>
      </c>
      <c r="G363" s="128" t="s">
        <v>79</v>
      </c>
      <c r="H363" s="128" t="s">
        <v>79</v>
      </c>
      <c r="I363" s="128" t="s">
        <v>79</v>
      </c>
      <c r="J363" s="128" t="s">
        <v>79</v>
      </c>
      <c r="K363" s="128" t="s">
        <v>79</v>
      </c>
      <c r="L363" s="128" t="s">
        <v>79</v>
      </c>
      <c r="M363" s="128" t="s">
        <v>79</v>
      </c>
      <c r="N363" s="128" t="s">
        <v>79</v>
      </c>
      <c r="O363" s="128" t="s">
        <v>79</v>
      </c>
      <c r="P363" s="128" t="s">
        <v>79</v>
      </c>
      <c r="Q363" s="128" t="s">
        <v>79</v>
      </c>
      <c r="R363" s="128" t="s">
        <v>79</v>
      </c>
    </row>
    <row r="364" spans="1:18" ht="12.75" customHeight="1">
      <c r="A364" s="93" t="s">
        <v>87</v>
      </c>
      <c r="E364" s="117"/>
      <c r="F364" s="122">
        <f>SUM(G364:R364)</f>
        <v>4606956.9666062249</v>
      </c>
      <c r="G364" s="129">
        <f>SUM(G362,G338,G332,G320,G306)</f>
        <v>419593.80715014954</v>
      </c>
      <c r="H364" s="129">
        <f>SUM(H362,H338,H332,H320,H306)</f>
        <v>383929.57952116115</v>
      </c>
      <c r="I364" s="129">
        <f>SUM(I362,I338,I332,I320,I306)</f>
        <v>356130.35708125657</v>
      </c>
      <c r="J364" s="129">
        <f t="shared" ref="J364:R364" si="39">SUM(J362,J338,J332,J320,J306)</f>
        <v>324564.16709397605</v>
      </c>
      <c r="K364" s="129">
        <f t="shared" si="39"/>
        <v>324584.89680602372</v>
      </c>
      <c r="L364" s="129">
        <f t="shared" si="39"/>
        <v>407407.56726538797</v>
      </c>
      <c r="M364" s="129">
        <f t="shared" si="39"/>
        <v>453584.57512649777</v>
      </c>
      <c r="N364" s="129">
        <f t="shared" si="39"/>
        <v>409829.48975665536</v>
      </c>
      <c r="O364" s="129">
        <f t="shared" si="39"/>
        <v>354596.19979671022</v>
      </c>
      <c r="P364" s="129">
        <f t="shared" si="39"/>
        <v>350919.59611088911</v>
      </c>
      <c r="Q364" s="129">
        <f t="shared" si="39"/>
        <v>377491.25597788405</v>
      </c>
      <c r="R364" s="129">
        <f t="shared" si="39"/>
        <v>444325.47491963278</v>
      </c>
    </row>
    <row r="365" spans="1:18" ht="12.75" customHeight="1">
      <c r="B365" s="113"/>
      <c r="F365" s="128" t="s">
        <v>79</v>
      </c>
      <c r="G365" s="128" t="s">
        <v>79</v>
      </c>
      <c r="H365" s="128" t="s">
        <v>79</v>
      </c>
      <c r="I365" s="128" t="s">
        <v>79</v>
      </c>
      <c r="J365" s="128" t="s">
        <v>79</v>
      </c>
      <c r="K365" s="128" t="s">
        <v>79</v>
      </c>
      <c r="L365" s="128" t="s">
        <v>79</v>
      </c>
      <c r="M365" s="128" t="s">
        <v>79</v>
      </c>
      <c r="N365" s="128" t="s">
        <v>79</v>
      </c>
      <c r="O365" s="128" t="s">
        <v>79</v>
      </c>
      <c r="P365" s="128" t="s">
        <v>79</v>
      </c>
      <c r="Q365" s="128" t="s">
        <v>79</v>
      </c>
      <c r="R365" s="128" t="s">
        <v>79</v>
      </c>
    </row>
    <row r="366" spans="1:18" ht="12.75" customHeight="1"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</row>
    <row r="367" spans="1:18" s="231" customFormat="1" ht="12.75" customHeight="1">
      <c r="D367" s="230" t="s">
        <v>126</v>
      </c>
      <c r="F367" s="233">
        <f t="shared" ref="F367:R367" si="40">F364-F200</f>
        <v>0</v>
      </c>
      <c r="G367" s="233">
        <f t="shared" si="40"/>
        <v>0</v>
      </c>
      <c r="H367" s="233">
        <f t="shared" si="40"/>
        <v>0</v>
      </c>
      <c r="I367" s="233">
        <f t="shared" si="40"/>
        <v>0</v>
      </c>
      <c r="J367" s="233">
        <f t="shared" si="40"/>
        <v>0</v>
      </c>
      <c r="K367" s="233">
        <f t="shared" si="40"/>
        <v>0</v>
      </c>
      <c r="L367" s="233">
        <f t="shared" si="40"/>
        <v>0</v>
      </c>
      <c r="M367" s="233">
        <f t="shared" si="40"/>
        <v>0</v>
      </c>
      <c r="N367" s="233">
        <f t="shared" si="40"/>
        <v>0</v>
      </c>
      <c r="O367" s="233">
        <f t="shared" si="40"/>
        <v>0</v>
      </c>
      <c r="P367" s="233">
        <f t="shared" si="40"/>
        <v>0</v>
      </c>
      <c r="Q367" s="233">
        <f t="shared" si="40"/>
        <v>0</v>
      </c>
      <c r="R367" s="233">
        <f t="shared" si="40"/>
        <v>0</v>
      </c>
    </row>
    <row r="368" spans="1:18" s="231" customFormat="1" ht="12.75" customHeight="1">
      <c r="D368" s="230" t="s">
        <v>126</v>
      </c>
      <c r="F368" s="233">
        <f>+'(3.3) Actual WIJAM NPC'!F364-'(3.1) Adj Actual WIJAM NPC'!F364-'(3.2) Adjustments'!F364</f>
        <v>0</v>
      </c>
      <c r="G368" s="233">
        <f>+'(3.3) Actual WIJAM NPC'!G364-'(3.1) Adj Actual WIJAM NPC'!G364-'(3.2) Adjustments'!G364</f>
        <v>0</v>
      </c>
      <c r="H368" s="233">
        <f>+'(3.3) Actual WIJAM NPC'!H364-'(3.1) Adj Actual WIJAM NPC'!H364-'(3.2) Adjustments'!H364</f>
        <v>0</v>
      </c>
      <c r="I368" s="233">
        <f>+'(3.3) Actual WIJAM NPC'!I364-'(3.1) Adj Actual WIJAM NPC'!I364-'(3.2) Adjustments'!I364</f>
        <v>0</v>
      </c>
      <c r="J368" s="233">
        <f>+'(3.3) Actual WIJAM NPC'!J364-'(3.1) Adj Actual WIJAM NPC'!J364-'(3.2) Adjustments'!J364</f>
        <v>0</v>
      </c>
      <c r="K368" s="233">
        <f>+'(3.3) Actual WIJAM NPC'!K364-'(3.1) Adj Actual WIJAM NPC'!K364-'(3.2) Adjustments'!K364</f>
        <v>0</v>
      </c>
      <c r="L368" s="233">
        <f>+'(3.3) Actual WIJAM NPC'!L364-'(3.1) Adj Actual WIJAM NPC'!L364-'(3.2) Adjustments'!L364</f>
        <v>0</v>
      </c>
      <c r="M368" s="233">
        <f>+'(3.3) Actual WIJAM NPC'!M364-'(3.1) Adj Actual WIJAM NPC'!M364-'(3.2) Adjustments'!M364</f>
        <v>0</v>
      </c>
      <c r="N368" s="233">
        <f>+'(3.3) Actual WIJAM NPC'!N364-'(3.1) Adj Actual WIJAM NPC'!N364-'(3.2) Adjustments'!N364</f>
        <v>0</v>
      </c>
      <c r="O368" s="233">
        <f>+'(3.3) Actual WIJAM NPC'!O364-'(3.1) Adj Actual WIJAM NPC'!O364-'(3.2) Adjustments'!O364</f>
        <v>0</v>
      </c>
      <c r="P368" s="233">
        <f>+'(3.3) Actual WIJAM NPC'!P364-'(3.1) Adj Actual WIJAM NPC'!P364-'(3.2) Adjustments'!P364</f>
        <v>0</v>
      </c>
      <c r="Q368" s="233">
        <f>+'(3.3) Actual WIJAM NPC'!Q364-'(3.1) Adj Actual WIJAM NPC'!Q364-'(3.2) Adjustments'!Q364</f>
        <v>0</v>
      </c>
      <c r="R368" s="233">
        <f>+'(3.3) Actual WIJAM NPC'!R364-'(3.1) Adj Actual WIJAM NPC'!R364-'(3.2) Adjustments'!R364</f>
        <v>0</v>
      </c>
    </row>
  </sheetData>
  <conditionalFormatting sqref="F174:R174">
    <cfRule type="cellIs" dxfId="6" priority="4" operator="notBetween">
      <formula>-1</formula>
      <formula>1</formula>
    </cfRule>
  </conditionalFormatting>
  <conditionalFormatting sqref="F368:R368">
    <cfRule type="cellIs" dxfId="5" priority="3" operator="notBetween">
      <formula>-1</formula>
      <formula>1</formula>
    </cfRule>
  </conditionalFormatting>
  <conditionalFormatting sqref="F367:R367">
    <cfRule type="cellIs" dxfId="4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3)  -  Adjusted Actual Net Power Cost&amp;R&amp;"arial"&amp;11 Page &amp;P of &amp;N</oddFooter>
  </headerFooter>
  <rowBreaks count="6" manualBreakCount="6">
    <brk id="58" max="16383" man="1"/>
    <brk id="132" max="16383" man="1"/>
    <brk id="173" max="16383" man="1"/>
    <brk id="200" max="16383" man="1"/>
    <brk id="279" max="16383" man="1"/>
    <brk id="307" max="16383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S368"/>
  <sheetViews>
    <sheetView zoomScaleNormal="100" zoomScaleSheetLayoutView="55" workbookViewId="0">
      <pane ySplit="5" topLeftCell="A6" activePane="bottomLeft" state="frozen"/>
      <selection activeCell="C341" sqref="C341:C360"/>
      <selection pane="bottomLeft"/>
    </sheetView>
  </sheetViews>
  <sheetFormatPr defaultColWidth="9.42578125" defaultRowHeight="12.75" customHeight="1"/>
  <cols>
    <col min="1" max="3" width="1.42578125" style="97" customWidth="1"/>
    <col min="4" max="4" width="46.5703125" style="97" customWidth="1"/>
    <col min="5" max="5" width="1.42578125" style="97" customWidth="1"/>
    <col min="6" max="6" width="14.85546875" style="97" customWidth="1"/>
    <col min="7" max="18" width="14.42578125" style="97" customWidth="1"/>
    <col min="19" max="16384" width="9.42578125" style="97"/>
  </cols>
  <sheetData>
    <row r="1" spans="1:18" s="91" customFormat="1" ht="12.75" customHeight="1">
      <c r="A1" s="1" t="str">
        <f>+'Workpaper Index'!$C$4</f>
        <v>Washington Power Cost Adjustment Mechanism</v>
      </c>
    </row>
    <row r="2" spans="1:18" s="91" customFormat="1" ht="12.75" customHeight="1">
      <c r="A2" s="1" t="str">
        <f>+'Workpaper Index'!$B$5&amp;" "&amp;'Workpaper Index'!$C$5</f>
        <v>Deferral Period: January 1, 2021 - December 31, 2021</v>
      </c>
    </row>
    <row r="3" spans="1:18" s="91" customFormat="1" ht="12.75" customHeight="1">
      <c r="A3" s="1" t="str">
        <f>+'Workpaper Index'!$B$13&amp;": "&amp;'Workpaper Index'!$C$13</f>
        <v>(3.2): Adjustments to WIJAM Net Power Costs</v>
      </c>
    </row>
    <row r="4" spans="1:18" s="102" customFormat="1" ht="12.75" customHeight="1">
      <c r="A4" s="101"/>
    </row>
    <row r="5" spans="1:18" s="103" customFormat="1" ht="12.75" customHeight="1">
      <c r="B5" s="104"/>
      <c r="C5" s="105"/>
      <c r="D5" s="106"/>
      <c r="F5" s="107" t="s">
        <v>4</v>
      </c>
      <c r="G5" s="108">
        <f>'Exhibit JP-2 PCAM Calculation'!$D$13</f>
        <v>44197</v>
      </c>
      <c r="H5" s="108">
        <f t="shared" ref="H5:R5" si="0">+EDATE(G5,1)</f>
        <v>44228</v>
      </c>
      <c r="I5" s="108">
        <f t="shared" si="0"/>
        <v>44256</v>
      </c>
      <c r="J5" s="108">
        <f t="shared" si="0"/>
        <v>44287</v>
      </c>
      <c r="K5" s="108">
        <f t="shared" si="0"/>
        <v>44317</v>
      </c>
      <c r="L5" s="108">
        <f t="shared" si="0"/>
        <v>44348</v>
      </c>
      <c r="M5" s="108">
        <f t="shared" si="0"/>
        <v>44378</v>
      </c>
      <c r="N5" s="108">
        <f t="shared" si="0"/>
        <v>44409</v>
      </c>
      <c r="O5" s="108">
        <f t="shared" si="0"/>
        <v>44440</v>
      </c>
      <c r="P5" s="108">
        <f t="shared" si="0"/>
        <v>44470</v>
      </c>
      <c r="Q5" s="108">
        <f t="shared" si="0"/>
        <v>44501</v>
      </c>
      <c r="R5" s="108">
        <f t="shared" si="0"/>
        <v>44531</v>
      </c>
    </row>
    <row r="6" spans="1:18" ht="12.75" customHeight="1">
      <c r="D6" s="92"/>
      <c r="E6" s="98"/>
      <c r="F6" s="92"/>
    </row>
    <row r="7" spans="1:18" ht="12.75" customHeight="1">
      <c r="B7" s="109"/>
      <c r="C7" s="110"/>
      <c r="D7" s="92"/>
      <c r="E7" s="95">
        <v>7</v>
      </c>
      <c r="F7" s="111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</row>
    <row r="8" spans="1:18" s="103" customFormat="1" ht="12.75" customHeight="1">
      <c r="A8" s="97"/>
      <c r="B8" s="113"/>
      <c r="C8" s="97"/>
      <c r="D8" s="97"/>
      <c r="E8" s="106"/>
      <c r="F8" s="111" t="s">
        <v>206</v>
      </c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</row>
    <row r="9" spans="1:18" ht="12.75" customHeight="1">
      <c r="A9" s="93" t="s">
        <v>12</v>
      </c>
    </row>
    <row r="10" spans="1:18" ht="12.75" customHeight="1">
      <c r="A10" s="93"/>
      <c r="B10" s="97" t="s">
        <v>13</v>
      </c>
    </row>
    <row r="11" spans="1:18" ht="12.75" customHeight="1">
      <c r="C11" s="114" t="s">
        <v>14</v>
      </c>
      <c r="F11" s="115">
        <f>SUM(G11:R11)</f>
        <v>0</v>
      </c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</row>
    <row r="12" spans="1:18" ht="12.75" customHeight="1">
      <c r="C12" s="114" t="s">
        <v>15</v>
      </c>
      <c r="F12" s="116">
        <f>SUM(G12:R12)</f>
        <v>0</v>
      </c>
      <c r="G12" s="227"/>
      <c r="H12" s="227"/>
      <c r="I12" s="227"/>
      <c r="J12" s="227"/>
      <c r="K12" s="227"/>
      <c r="L12" s="227"/>
      <c r="M12" s="227"/>
      <c r="N12" s="227"/>
      <c r="O12" s="227"/>
      <c r="P12" s="227"/>
      <c r="Q12" s="227"/>
      <c r="R12" s="227"/>
    </row>
    <row r="13" spans="1:18" ht="12.75" customHeight="1">
      <c r="C13" s="114" t="s">
        <v>16</v>
      </c>
      <c r="F13" s="116">
        <f>SUM(G13:R13)</f>
        <v>-11526.176985985981</v>
      </c>
      <c r="G13" s="227">
        <v>-232.85372035705097</v>
      </c>
      <c r="H13" s="227">
        <v>-1178.9777347820329</v>
      </c>
      <c r="I13" s="227">
        <v>-508.58502837121313</v>
      </c>
      <c r="J13" s="227">
        <v>1268.1712941938781</v>
      </c>
      <c r="K13" s="227">
        <v>-1058.4354759639302</v>
      </c>
      <c r="L13" s="227">
        <v>-1327.5289149344189</v>
      </c>
      <c r="M13" s="227">
        <v>-2617.0792781689597</v>
      </c>
      <c r="N13" s="227">
        <v>-1341.9670817794142</v>
      </c>
      <c r="O13" s="227">
        <v>-1369.7900145124738</v>
      </c>
      <c r="P13" s="227">
        <v>-1480.7290084423921</v>
      </c>
      <c r="Q13" s="227">
        <v>-705.59345421742148</v>
      </c>
      <c r="R13" s="227">
        <v>-972.80856865055182</v>
      </c>
    </row>
    <row r="14" spans="1:18" ht="12.75" customHeight="1">
      <c r="C14" s="114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 ht="12.75" customHeight="1">
      <c r="B15" s="114" t="s">
        <v>96</v>
      </c>
      <c r="F15" s="116">
        <f>SUM(G15:R15)</f>
        <v>-11526.176985985981</v>
      </c>
      <c r="G15" s="116">
        <f t="shared" ref="G15:R15" si="1">SUM(G11:G14)</f>
        <v>-232.85372035705097</v>
      </c>
      <c r="H15" s="116">
        <f t="shared" si="1"/>
        <v>-1178.9777347820329</v>
      </c>
      <c r="I15" s="116">
        <f t="shared" si="1"/>
        <v>-508.58502837121313</v>
      </c>
      <c r="J15" s="116">
        <f t="shared" si="1"/>
        <v>1268.1712941938781</v>
      </c>
      <c r="K15" s="116">
        <f t="shared" si="1"/>
        <v>-1058.4354759639302</v>
      </c>
      <c r="L15" s="116">
        <f t="shared" si="1"/>
        <v>-1327.5289149344189</v>
      </c>
      <c r="M15" s="116">
        <f t="shared" si="1"/>
        <v>-2617.0792781689597</v>
      </c>
      <c r="N15" s="116">
        <f t="shared" si="1"/>
        <v>-1341.9670817794142</v>
      </c>
      <c r="O15" s="116">
        <f t="shared" si="1"/>
        <v>-1369.7900145124738</v>
      </c>
      <c r="P15" s="116">
        <f t="shared" si="1"/>
        <v>-1480.7290084423921</v>
      </c>
      <c r="Q15" s="116">
        <f t="shared" si="1"/>
        <v>-705.59345421742148</v>
      </c>
      <c r="R15" s="116">
        <f t="shared" si="1"/>
        <v>-972.80856865055182</v>
      </c>
    </row>
    <row r="16" spans="1:18" ht="12.75" customHeight="1">
      <c r="B16" s="114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</row>
    <row r="17" spans="1:18" ht="12.75" customHeight="1">
      <c r="B17" s="114" t="s">
        <v>17</v>
      </c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</row>
    <row r="18" spans="1:18" ht="12.75" customHeight="1">
      <c r="B18" s="114"/>
      <c r="C18" s="97" t="s">
        <v>17</v>
      </c>
      <c r="F18" s="116">
        <f>SUM(G18:R18)</f>
        <v>0</v>
      </c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</row>
    <row r="19" spans="1:18" ht="12.75" customHeight="1">
      <c r="B19" s="114"/>
      <c r="C19" s="97" t="s">
        <v>196</v>
      </c>
      <c r="F19" s="116">
        <f>SUM(G19:R19)</f>
        <v>0</v>
      </c>
      <c r="G19" s="227"/>
      <c r="H19" s="227"/>
      <c r="I19" s="227"/>
      <c r="J19" s="227"/>
      <c r="K19" s="227"/>
      <c r="L19" s="227"/>
      <c r="M19" s="227"/>
      <c r="N19" s="227"/>
      <c r="O19" s="227"/>
      <c r="P19" s="227"/>
      <c r="Q19" s="227"/>
      <c r="R19" s="227"/>
    </row>
    <row r="20" spans="1:18" ht="12.75" customHeight="1">
      <c r="B20" s="114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</row>
    <row r="21" spans="1:18" ht="12.75" customHeight="1">
      <c r="B21" s="97" t="s">
        <v>97</v>
      </c>
      <c r="F21" s="116">
        <f>SUM(G21:R21)</f>
        <v>0</v>
      </c>
      <c r="G21" s="227">
        <f t="shared" ref="G21:R21" si="2">SUM(G18:G19)</f>
        <v>0</v>
      </c>
      <c r="H21" s="227">
        <f t="shared" si="2"/>
        <v>0</v>
      </c>
      <c r="I21" s="227">
        <f t="shared" si="2"/>
        <v>0</v>
      </c>
      <c r="J21" s="227">
        <f t="shared" si="2"/>
        <v>0</v>
      </c>
      <c r="K21" s="227">
        <f t="shared" si="2"/>
        <v>0</v>
      </c>
      <c r="L21" s="227">
        <f t="shared" si="2"/>
        <v>0</v>
      </c>
      <c r="M21" s="227">
        <f t="shared" si="2"/>
        <v>0</v>
      </c>
      <c r="N21" s="227">
        <f t="shared" si="2"/>
        <v>0</v>
      </c>
      <c r="O21" s="227">
        <f t="shared" si="2"/>
        <v>0</v>
      </c>
      <c r="P21" s="227">
        <f t="shared" si="2"/>
        <v>0</v>
      </c>
      <c r="Q21" s="227">
        <f t="shared" si="2"/>
        <v>0</v>
      </c>
      <c r="R21" s="227">
        <f t="shared" si="2"/>
        <v>0</v>
      </c>
    </row>
    <row r="22" spans="1:18" ht="12.75" customHeight="1">
      <c r="F22" s="116"/>
      <c r="G22" s="227"/>
      <c r="H22" s="227"/>
      <c r="I22" s="227"/>
      <c r="J22" s="227"/>
      <c r="K22" s="227"/>
      <c r="L22" s="227"/>
      <c r="M22" s="227"/>
      <c r="N22" s="227"/>
      <c r="O22" s="227"/>
      <c r="P22" s="227"/>
      <c r="Q22" s="227"/>
      <c r="R22" s="227"/>
    </row>
    <row r="23" spans="1:18" ht="12.75" customHeight="1">
      <c r="B23" s="97" t="s">
        <v>98</v>
      </c>
      <c r="F23" s="116">
        <f>SUM(G23:R23)</f>
        <v>0</v>
      </c>
      <c r="G23" s="227"/>
      <c r="H23" s="227"/>
      <c r="I23" s="227"/>
      <c r="J23" s="227"/>
      <c r="K23" s="227"/>
      <c r="L23" s="227"/>
      <c r="M23" s="227"/>
      <c r="N23" s="227"/>
      <c r="O23" s="227"/>
      <c r="P23" s="227"/>
      <c r="Q23" s="227"/>
      <c r="R23" s="227"/>
    </row>
    <row r="24" spans="1:18" ht="12.75" customHeight="1"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</row>
    <row r="25" spans="1:18" ht="12.75" customHeight="1">
      <c r="A25" s="96" t="s">
        <v>99</v>
      </c>
      <c r="C25" s="93"/>
      <c r="D25" s="93"/>
      <c r="F25" s="116">
        <f>SUM(G25:R25)</f>
        <v>-11526.176985985981</v>
      </c>
      <c r="G25" s="227">
        <f t="shared" ref="G25:R25" si="3">SUM(G15,G21:G23)</f>
        <v>-232.85372035705097</v>
      </c>
      <c r="H25" s="227">
        <f t="shared" si="3"/>
        <v>-1178.9777347820329</v>
      </c>
      <c r="I25" s="227">
        <f t="shared" si="3"/>
        <v>-508.58502837121313</v>
      </c>
      <c r="J25" s="227">
        <f t="shared" si="3"/>
        <v>1268.1712941938781</v>
      </c>
      <c r="K25" s="227">
        <f t="shared" si="3"/>
        <v>-1058.4354759639302</v>
      </c>
      <c r="L25" s="227">
        <f t="shared" si="3"/>
        <v>-1327.5289149344189</v>
      </c>
      <c r="M25" s="227">
        <f t="shared" si="3"/>
        <v>-2617.0792781689597</v>
      </c>
      <c r="N25" s="227">
        <f t="shared" si="3"/>
        <v>-1341.9670817794142</v>
      </c>
      <c r="O25" s="227">
        <f t="shared" si="3"/>
        <v>-1369.7900145124738</v>
      </c>
      <c r="P25" s="227">
        <f t="shared" si="3"/>
        <v>-1480.7290084423921</v>
      </c>
      <c r="Q25" s="227">
        <f t="shared" si="3"/>
        <v>-705.59345421742148</v>
      </c>
      <c r="R25" s="227">
        <f t="shared" si="3"/>
        <v>-972.80856865055182</v>
      </c>
    </row>
    <row r="26" spans="1:18" ht="12.75" customHeight="1">
      <c r="F26" s="122"/>
      <c r="G26" s="122"/>
      <c r="H26" s="122"/>
      <c r="I26" s="226"/>
      <c r="J26" s="226"/>
      <c r="K26" s="226"/>
      <c r="L26" s="226"/>
      <c r="M26" s="226"/>
      <c r="N26" s="226"/>
      <c r="O26" s="226"/>
      <c r="P26" s="226"/>
      <c r="Q26" s="226"/>
      <c r="R26" s="226"/>
    </row>
    <row r="27" spans="1:18" ht="12.75" customHeight="1">
      <c r="F27" s="122"/>
      <c r="G27" s="122"/>
      <c r="H27" s="122"/>
      <c r="I27" s="226"/>
      <c r="J27" s="226"/>
      <c r="K27" s="226"/>
      <c r="L27" s="226"/>
      <c r="M27" s="226"/>
      <c r="N27" s="226"/>
      <c r="O27" s="226"/>
      <c r="P27" s="226"/>
      <c r="Q27" s="226"/>
      <c r="R27" s="226"/>
    </row>
    <row r="28" spans="1:18" ht="12.75" customHeight="1">
      <c r="A28" s="93" t="s">
        <v>21</v>
      </c>
      <c r="F28" s="122"/>
      <c r="G28" s="122"/>
      <c r="H28" s="122"/>
      <c r="I28" s="226"/>
      <c r="J28" s="226"/>
      <c r="K28" s="226"/>
      <c r="L28" s="226"/>
      <c r="M28" s="226"/>
      <c r="N28" s="226"/>
      <c r="O28" s="226"/>
      <c r="P28" s="226"/>
      <c r="Q28" s="226"/>
      <c r="R28" s="226"/>
    </row>
    <row r="29" spans="1:18" ht="12.75" customHeight="1">
      <c r="B29" s="97" t="s">
        <v>22</v>
      </c>
      <c r="F29" s="122"/>
      <c r="G29" s="122"/>
      <c r="H29" s="122"/>
      <c r="I29" s="226"/>
      <c r="J29" s="226"/>
      <c r="K29" s="226"/>
      <c r="L29" s="226"/>
      <c r="M29" s="226"/>
      <c r="N29" s="226"/>
      <c r="O29" s="226"/>
      <c r="P29" s="226"/>
      <c r="Q29" s="226"/>
      <c r="R29" s="226"/>
    </row>
    <row r="30" spans="1:18" ht="12.75" customHeight="1">
      <c r="C30" s="98" t="s">
        <v>230</v>
      </c>
      <c r="F30" s="116">
        <f>SUM(G30:R30)</f>
        <v>0</v>
      </c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</row>
    <row r="31" spans="1:18" ht="12.75" customHeight="1">
      <c r="C31" s="98" t="s">
        <v>211</v>
      </c>
      <c r="F31" s="116">
        <f t="shared" ref="F31:F56" si="4">SUM(G31:R31)</f>
        <v>0</v>
      </c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</row>
    <row r="32" spans="1:18" ht="12.75" customHeight="1">
      <c r="C32" s="98" t="s">
        <v>212</v>
      </c>
      <c r="F32" s="116">
        <f t="shared" si="4"/>
        <v>0</v>
      </c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</row>
    <row r="33" spans="3:18" ht="12.75" customHeight="1">
      <c r="C33" s="98" t="s">
        <v>100</v>
      </c>
      <c r="F33" s="116">
        <f t="shared" si="4"/>
        <v>0</v>
      </c>
      <c r="G33" s="227"/>
      <c r="H33" s="227"/>
      <c r="I33" s="227"/>
      <c r="J33" s="227"/>
      <c r="K33" s="227"/>
      <c r="L33" s="227"/>
      <c r="M33" s="227"/>
      <c r="N33" s="227"/>
      <c r="O33" s="227"/>
      <c r="P33" s="227"/>
      <c r="Q33" s="227"/>
      <c r="R33" s="227"/>
    </row>
    <row r="34" spans="3:18" ht="12.75" customHeight="1">
      <c r="C34" s="98" t="s">
        <v>213</v>
      </c>
      <c r="F34" s="116">
        <f t="shared" si="4"/>
        <v>0</v>
      </c>
      <c r="G34" s="227"/>
      <c r="H34" s="227"/>
      <c r="I34" s="227"/>
      <c r="J34" s="227"/>
      <c r="K34" s="227"/>
      <c r="L34" s="227"/>
      <c r="M34" s="227"/>
      <c r="N34" s="227"/>
      <c r="O34" s="227"/>
      <c r="P34" s="227"/>
      <c r="Q34" s="227"/>
      <c r="R34" s="227"/>
    </row>
    <row r="35" spans="3:18" ht="12.75" customHeight="1">
      <c r="C35" s="98" t="s">
        <v>231</v>
      </c>
      <c r="F35" s="116">
        <f t="shared" si="4"/>
        <v>0</v>
      </c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</row>
    <row r="36" spans="3:18" ht="12.75" customHeight="1">
      <c r="C36" s="98" t="s">
        <v>25</v>
      </c>
      <c r="F36" s="116">
        <f t="shared" si="4"/>
        <v>0</v>
      </c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</row>
    <row r="37" spans="3:18" ht="12.75" customHeight="1">
      <c r="C37" s="98" t="s">
        <v>102</v>
      </c>
      <c r="F37" s="116">
        <f t="shared" si="4"/>
        <v>0</v>
      </c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</row>
    <row r="38" spans="3:18" ht="12.75" customHeight="1">
      <c r="C38" s="98" t="s">
        <v>103</v>
      </c>
      <c r="E38" s="117" t="s">
        <v>101</v>
      </c>
      <c r="F38" s="116">
        <f t="shared" si="4"/>
        <v>0</v>
      </c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</row>
    <row r="39" spans="3:18" ht="12.75" customHeight="1">
      <c r="C39" s="97" t="s">
        <v>225</v>
      </c>
      <c r="F39" s="116">
        <f t="shared" si="4"/>
        <v>0</v>
      </c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</row>
    <row r="40" spans="3:18" ht="12.75" customHeight="1">
      <c r="C40" s="98" t="s">
        <v>26</v>
      </c>
      <c r="F40" s="116">
        <f t="shared" si="4"/>
        <v>0</v>
      </c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</row>
    <row r="41" spans="3:18" ht="12.75" customHeight="1">
      <c r="C41" s="98" t="s">
        <v>104</v>
      </c>
      <c r="F41" s="116">
        <f t="shared" si="4"/>
        <v>0</v>
      </c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</row>
    <row r="42" spans="3:18" ht="12.75" customHeight="1">
      <c r="C42" s="118" t="s">
        <v>226</v>
      </c>
      <c r="F42" s="116">
        <f t="shared" si="4"/>
        <v>0</v>
      </c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</row>
    <row r="43" spans="3:18" ht="12.75" customHeight="1">
      <c r="C43" s="118" t="s">
        <v>232</v>
      </c>
      <c r="F43" s="116">
        <f t="shared" si="4"/>
        <v>0</v>
      </c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</row>
    <row r="44" spans="3:18" ht="12.75" customHeight="1">
      <c r="C44" s="98" t="s">
        <v>199</v>
      </c>
      <c r="F44" s="116">
        <f t="shared" si="4"/>
        <v>0</v>
      </c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</row>
    <row r="45" spans="3:18" ht="12.75" customHeight="1">
      <c r="C45" s="98" t="s">
        <v>27</v>
      </c>
      <c r="F45" s="116">
        <f t="shared" si="4"/>
        <v>0</v>
      </c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</row>
    <row r="46" spans="3:18" ht="12.75" customHeight="1">
      <c r="C46" s="98" t="s">
        <v>159</v>
      </c>
      <c r="F46" s="116">
        <f t="shared" si="4"/>
        <v>0</v>
      </c>
      <c r="G46" s="227"/>
      <c r="H46" s="227"/>
      <c r="I46" s="227"/>
      <c r="J46" s="227"/>
      <c r="K46" s="227"/>
      <c r="L46" s="227"/>
      <c r="M46" s="227"/>
      <c r="N46" s="227"/>
      <c r="O46" s="227"/>
      <c r="P46" s="227"/>
      <c r="Q46" s="227"/>
      <c r="R46" s="227"/>
    </row>
    <row r="47" spans="3:18" ht="12.75" customHeight="1">
      <c r="C47" s="98" t="s">
        <v>160</v>
      </c>
      <c r="F47" s="116">
        <f t="shared" si="4"/>
        <v>0</v>
      </c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</row>
    <row r="48" spans="3:18" ht="12.75" customHeight="1">
      <c r="C48" s="98" t="s">
        <v>28</v>
      </c>
      <c r="D48" s="98"/>
      <c r="F48" s="116">
        <f t="shared" si="4"/>
        <v>0</v>
      </c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</row>
    <row r="49" spans="1:18" ht="12.75" customHeight="1">
      <c r="C49" s="114" t="s">
        <v>227</v>
      </c>
      <c r="D49" s="98"/>
      <c r="F49" s="116">
        <f t="shared" si="4"/>
        <v>0</v>
      </c>
      <c r="G49" s="227"/>
      <c r="H49" s="227"/>
      <c r="I49" s="227"/>
      <c r="J49" s="227"/>
      <c r="K49" s="227"/>
      <c r="L49" s="227"/>
      <c r="M49" s="227"/>
      <c r="N49" s="227"/>
      <c r="O49" s="227"/>
      <c r="P49" s="227"/>
      <c r="Q49" s="227"/>
      <c r="R49" s="227"/>
    </row>
    <row r="50" spans="1:18" ht="12.75" customHeight="1">
      <c r="C50" s="98" t="s">
        <v>105</v>
      </c>
      <c r="D50" s="98"/>
      <c r="F50" s="116">
        <f t="shared" si="4"/>
        <v>0</v>
      </c>
      <c r="G50" s="227"/>
      <c r="H50" s="227"/>
      <c r="I50" s="227"/>
      <c r="J50" s="227"/>
      <c r="K50" s="227"/>
      <c r="L50" s="227"/>
      <c r="M50" s="227"/>
      <c r="N50" s="227"/>
      <c r="O50" s="227"/>
      <c r="P50" s="227"/>
      <c r="Q50" s="227"/>
      <c r="R50" s="227"/>
    </row>
    <row r="51" spans="1:18" ht="12.75" customHeight="1">
      <c r="C51" s="98" t="s">
        <v>228</v>
      </c>
      <c r="D51" s="98"/>
      <c r="F51" s="116">
        <f t="shared" si="4"/>
        <v>0</v>
      </c>
      <c r="G51" s="227"/>
      <c r="H51" s="227"/>
      <c r="I51" s="227"/>
      <c r="J51" s="227"/>
      <c r="K51" s="227"/>
      <c r="L51" s="227"/>
      <c r="M51" s="227"/>
      <c r="N51" s="227"/>
      <c r="O51" s="227"/>
      <c r="P51" s="227"/>
      <c r="Q51" s="227"/>
      <c r="R51" s="227"/>
    </row>
    <row r="52" spans="1:18" ht="12.75" customHeight="1">
      <c r="C52" s="98" t="s">
        <v>233</v>
      </c>
      <c r="D52" s="98"/>
      <c r="F52" s="116">
        <f t="shared" si="4"/>
        <v>0</v>
      </c>
      <c r="G52" s="227"/>
      <c r="H52" s="227"/>
      <c r="I52" s="227"/>
      <c r="J52" s="227"/>
      <c r="K52" s="227"/>
      <c r="L52" s="227"/>
      <c r="M52" s="227"/>
      <c r="N52" s="227"/>
      <c r="O52" s="227"/>
      <c r="P52" s="227"/>
      <c r="Q52" s="227"/>
      <c r="R52" s="227"/>
    </row>
    <row r="53" spans="1:18" ht="12.75" customHeight="1">
      <c r="C53" s="98" t="s">
        <v>234</v>
      </c>
      <c r="D53" s="98"/>
      <c r="F53" s="116">
        <f t="shared" si="4"/>
        <v>0</v>
      </c>
      <c r="G53" s="227"/>
      <c r="H53" s="227"/>
      <c r="I53" s="227"/>
      <c r="J53" s="227"/>
      <c r="K53" s="227"/>
      <c r="L53" s="227"/>
      <c r="M53" s="227"/>
      <c r="N53" s="227"/>
      <c r="O53" s="227"/>
      <c r="P53" s="227"/>
      <c r="Q53" s="227"/>
      <c r="R53" s="227"/>
    </row>
    <row r="54" spans="1:18" ht="12.75" customHeight="1">
      <c r="C54" s="98" t="s">
        <v>29</v>
      </c>
      <c r="D54" s="98"/>
      <c r="F54" s="116">
        <f t="shared" si="4"/>
        <v>0</v>
      </c>
      <c r="G54" s="227"/>
      <c r="H54" s="227"/>
      <c r="I54" s="227"/>
      <c r="J54" s="227"/>
      <c r="K54" s="227"/>
      <c r="L54" s="227"/>
      <c r="M54" s="227"/>
      <c r="N54" s="227"/>
      <c r="O54" s="227"/>
      <c r="P54" s="227"/>
      <c r="Q54" s="227"/>
      <c r="R54" s="227"/>
    </row>
    <row r="55" spans="1:18" ht="12.75" customHeight="1">
      <c r="C55" s="98" t="s">
        <v>106</v>
      </c>
      <c r="D55" s="98"/>
      <c r="F55" s="116">
        <f t="shared" si="4"/>
        <v>0</v>
      </c>
      <c r="G55" s="227"/>
      <c r="H55" s="227"/>
      <c r="I55" s="227"/>
      <c r="J55" s="227"/>
      <c r="K55" s="227"/>
      <c r="L55" s="227"/>
      <c r="M55" s="227"/>
      <c r="N55" s="227"/>
      <c r="O55" s="227"/>
      <c r="P55" s="227"/>
      <c r="Q55" s="227"/>
      <c r="R55" s="227"/>
    </row>
    <row r="56" spans="1:18" ht="12.75" customHeight="1">
      <c r="C56" s="98" t="s">
        <v>107</v>
      </c>
      <c r="D56" s="98"/>
      <c r="F56" s="116">
        <f t="shared" si="4"/>
        <v>0</v>
      </c>
      <c r="G56" s="227"/>
      <c r="H56" s="227"/>
      <c r="I56" s="227"/>
      <c r="J56" s="227"/>
      <c r="K56" s="227"/>
      <c r="L56" s="227"/>
      <c r="M56" s="227"/>
      <c r="N56" s="227"/>
      <c r="O56" s="227"/>
      <c r="P56" s="227"/>
      <c r="Q56" s="227"/>
      <c r="R56" s="227"/>
    </row>
    <row r="57" spans="1:18" ht="12.75" customHeight="1">
      <c r="D57" s="98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</row>
    <row r="58" spans="1:18" ht="12.75" customHeight="1">
      <c r="A58" s="96"/>
      <c r="B58" s="119" t="s">
        <v>127</v>
      </c>
      <c r="C58" s="93"/>
      <c r="D58" s="93"/>
      <c r="F58" s="116">
        <f>SUM(G58:R58)</f>
        <v>0</v>
      </c>
      <c r="G58" s="227">
        <f t="shared" ref="G58:R58" si="5">SUM(G30:G57)</f>
        <v>0</v>
      </c>
      <c r="H58" s="227">
        <f t="shared" si="5"/>
        <v>0</v>
      </c>
      <c r="I58" s="227">
        <f t="shared" si="5"/>
        <v>0</v>
      </c>
      <c r="J58" s="227">
        <f t="shared" si="5"/>
        <v>0</v>
      </c>
      <c r="K58" s="227">
        <f t="shared" si="5"/>
        <v>0</v>
      </c>
      <c r="L58" s="227">
        <f t="shared" si="5"/>
        <v>0</v>
      </c>
      <c r="M58" s="227">
        <f t="shared" si="5"/>
        <v>0</v>
      </c>
      <c r="N58" s="227">
        <f t="shared" si="5"/>
        <v>0</v>
      </c>
      <c r="O58" s="227">
        <f t="shared" si="5"/>
        <v>0</v>
      </c>
      <c r="P58" s="227">
        <f t="shared" si="5"/>
        <v>0</v>
      </c>
      <c r="Q58" s="227">
        <f t="shared" si="5"/>
        <v>0</v>
      </c>
      <c r="R58" s="227">
        <f t="shared" si="5"/>
        <v>0</v>
      </c>
    </row>
    <row r="59" spans="1:18" ht="12.75" customHeight="1">
      <c r="B59" s="93"/>
      <c r="C59" s="93"/>
      <c r="D59" s="93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 ht="12.75" customHeight="1">
      <c r="B60" s="113" t="s">
        <v>30</v>
      </c>
      <c r="C60" s="93"/>
      <c r="D60" s="93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</row>
    <row r="61" spans="1:18" ht="12.75" customHeight="1">
      <c r="C61" s="98" t="s">
        <v>31</v>
      </c>
      <c r="D61" s="98"/>
      <c r="E61" s="120"/>
      <c r="F61" s="116">
        <f t="shared" ref="F61:F103" si="6">SUM(G61:R61)</f>
        <v>0</v>
      </c>
      <c r="G61" s="116"/>
      <c r="H61" s="116"/>
      <c r="I61" s="116"/>
      <c r="J61" s="116"/>
      <c r="K61" s="116"/>
      <c r="L61" s="116"/>
      <c r="M61" s="116"/>
      <c r="N61" s="116"/>
      <c r="O61" s="116"/>
      <c r="P61" s="116"/>
      <c r="Q61" s="116"/>
      <c r="R61" s="116"/>
    </row>
    <row r="62" spans="1:18" ht="12.75" customHeight="1">
      <c r="C62" s="98" t="s">
        <v>32</v>
      </c>
      <c r="D62" s="98"/>
      <c r="E62" s="120"/>
      <c r="F62" s="116">
        <f t="shared" si="6"/>
        <v>0</v>
      </c>
      <c r="G62" s="227"/>
      <c r="H62" s="227"/>
      <c r="I62" s="227"/>
      <c r="J62" s="227"/>
      <c r="K62" s="227"/>
      <c r="L62" s="227"/>
      <c r="M62" s="227"/>
      <c r="N62" s="227"/>
      <c r="O62" s="227"/>
      <c r="P62" s="227"/>
      <c r="Q62" s="227"/>
      <c r="R62" s="227"/>
    </row>
    <row r="63" spans="1:18" ht="12.75" customHeight="1">
      <c r="C63" s="98" t="s">
        <v>33</v>
      </c>
      <c r="D63" s="98"/>
      <c r="F63" s="116">
        <f t="shared" si="6"/>
        <v>0</v>
      </c>
      <c r="G63" s="227"/>
      <c r="H63" s="227"/>
      <c r="I63" s="227"/>
      <c r="J63" s="227"/>
      <c r="K63" s="227"/>
      <c r="L63" s="227"/>
      <c r="M63" s="227"/>
      <c r="N63" s="227"/>
      <c r="O63" s="227"/>
      <c r="P63" s="227"/>
      <c r="Q63" s="227"/>
      <c r="R63" s="227"/>
    </row>
    <row r="64" spans="1:18" ht="12.75" customHeight="1">
      <c r="C64" s="98" t="s">
        <v>34</v>
      </c>
      <c r="D64" s="98"/>
      <c r="F64" s="116">
        <f t="shared" si="6"/>
        <v>0</v>
      </c>
      <c r="G64" s="227"/>
      <c r="H64" s="227"/>
      <c r="I64" s="227"/>
      <c r="J64" s="227"/>
      <c r="K64" s="227"/>
      <c r="L64" s="227"/>
      <c r="M64" s="227"/>
      <c r="N64" s="227"/>
      <c r="O64" s="227"/>
      <c r="P64" s="227"/>
      <c r="Q64" s="227"/>
      <c r="R64" s="227"/>
    </row>
    <row r="65" spans="3:18" ht="12.75" customHeight="1">
      <c r="C65" s="98" t="s">
        <v>35</v>
      </c>
      <c r="D65" s="98"/>
      <c r="F65" s="116">
        <f t="shared" si="6"/>
        <v>0</v>
      </c>
      <c r="G65" s="227"/>
      <c r="H65" s="227"/>
      <c r="I65" s="227"/>
      <c r="J65" s="227"/>
      <c r="K65" s="227"/>
      <c r="L65" s="227"/>
      <c r="M65" s="227"/>
      <c r="N65" s="227"/>
      <c r="O65" s="227"/>
      <c r="P65" s="227"/>
      <c r="Q65" s="227"/>
      <c r="R65" s="227"/>
    </row>
    <row r="66" spans="3:18" ht="12.75" customHeight="1">
      <c r="C66" s="98" t="s">
        <v>36</v>
      </c>
      <c r="D66" s="98"/>
      <c r="F66" s="116">
        <f t="shared" si="6"/>
        <v>0</v>
      </c>
      <c r="G66" s="227"/>
      <c r="H66" s="227"/>
      <c r="I66" s="227"/>
      <c r="J66" s="227"/>
      <c r="K66" s="227"/>
      <c r="L66" s="227"/>
      <c r="M66" s="227"/>
      <c r="N66" s="227"/>
      <c r="O66" s="227"/>
      <c r="P66" s="227"/>
      <c r="Q66" s="227"/>
      <c r="R66" s="227"/>
    </row>
    <row r="67" spans="3:18" ht="12.75" customHeight="1">
      <c r="C67" s="98" t="s">
        <v>37</v>
      </c>
      <c r="F67" s="116">
        <f t="shared" si="6"/>
        <v>0</v>
      </c>
      <c r="G67" s="227"/>
      <c r="H67" s="227"/>
      <c r="I67" s="227"/>
      <c r="J67" s="227"/>
      <c r="K67" s="227"/>
      <c r="L67" s="227"/>
      <c r="M67" s="227"/>
      <c r="N67" s="227"/>
      <c r="O67" s="227"/>
      <c r="P67" s="227"/>
      <c r="Q67" s="227"/>
      <c r="R67" s="227"/>
    </row>
    <row r="68" spans="3:18" ht="12.75" customHeight="1">
      <c r="C68" s="98" t="s">
        <v>161</v>
      </c>
      <c r="F68" s="116">
        <f t="shared" si="6"/>
        <v>0</v>
      </c>
      <c r="G68" s="227"/>
      <c r="H68" s="227"/>
      <c r="I68" s="227"/>
      <c r="J68" s="227"/>
      <c r="K68" s="227"/>
      <c r="L68" s="227"/>
      <c r="M68" s="227"/>
      <c r="N68" s="227"/>
      <c r="O68" s="227"/>
      <c r="P68" s="227"/>
      <c r="Q68" s="227"/>
      <c r="R68" s="227"/>
    </row>
    <row r="69" spans="3:18" ht="12.75" customHeight="1">
      <c r="C69" s="98" t="s">
        <v>108</v>
      </c>
      <c r="F69" s="116">
        <f t="shared" si="6"/>
        <v>0</v>
      </c>
      <c r="G69" s="227"/>
      <c r="H69" s="227"/>
      <c r="I69" s="227"/>
      <c r="J69" s="227"/>
      <c r="K69" s="227"/>
      <c r="L69" s="227"/>
      <c r="M69" s="227"/>
      <c r="N69" s="227"/>
      <c r="O69" s="227"/>
      <c r="P69" s="227"/>
      <c r="Q69" s="227"/>
      <c r="R69" s="227"/>
    </row>
    <row r="70" spans="3:18" ht="12.75" customHeight="1">
      <c r="C70" s="98" t="s">
        <v>162</v>
      </c>
      <c r="F70" s="116">
        <f t="shared" si="6"/>
        <v>0</v>
      </c>
      <c r="G70" s="227"/>
      <c r="H70" s="227"/>
      <c r="I70" s="227"/>
      <c r="J70" s="227"/>
      <c r="K70" s="227"/>
      <c r="L70" s="227"/>
      <c r="M70" s="227"/>
      <c r="N70" s="227"/>
      <c r="O70" s="227"/>
      <c r="P70" s="227"/>
      <c r="Q70" s="227"/>
      <c r="R70" s="227"/>
    </row>
    <row r="71" spans="3:18" ht="12.75" customHeight="1">
      <c r="C71" s="98" t="s">
        <v>163</v>
      </c>
      <c r="F71" s="116">
        <f t="shared" si="6"/>
        <v>0</v>
      </c>
      <c r="G71" s="227"/>
      <c r="H71" s="227"/>
      <c r="I71" s="227"/>
      <c r="J71" s="227"/>
      <c r="K71" s="227"/>
      <c r="L71" s="227"/>
      <c r="M71" s="227"/>
      <c r="N71" s="227"/>
      <c r="O71" s="227"/>
      <c r="P71" s="227"/>
      <c r="Q71" s="227"/>
      <c r="R71" s="227"/>
    </row>
    <row r="72" spans="3:18" ht="12.75" customHeight="1">
      <c r="C72" s="98" t="s">
        <v>164</v>
      </c>
      <c r="F72" s="116">
        <f t="shared" si="6"/>
        <v>0</v>
      </c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</row>
    <row r="73" spans="3:18" ht="12.75" customHeight="1">
      <c r="C73" s="98" t="s">
        <v>165</v>
      </c>
      <c r="F73" s="116">
        <f t="shared" si="6"/>
        <v>0</v>
      </c>
      <c r="G73" s="227"/>
      <c r="H73" s="227"/>
      <c r="I73" s="227"/>
      <c r="J73" s="227"/>
      <c r="K73" s="227"/>
      <c r="L73" s="227"/>
      <c r="M73" s="227"/>
      <c r="N73" s="227"/>
      <c r="O73" s="227"/>
      <c r="P73" s="227"/>
      <c r="Q73" s="227"/>
      <c r="R73" s="227"/>
    </row>
    <row r="74" spans="3:18" ht="12.75" customHeight="1">
      <c r="C74" s="98" t="s">
        <v>38</v>
      </c>
      <c r="F74" s="116">
        <f t="shared" si="6"/>
        <v>0</v>
      </c>
      <c r="G74" s="227"/>
      <c r="H74" s="227"/>
      <c r="I74" s="227"/>
      <c r="J74" s="227"/>
      <c r="K74" s="227"/>
      <c r="L74" s="227"/>
      <c r="M74" s="227"/>
      <c r="N74" s="227"/>
      <c r="O74" s="227"/>
      <c r="P74" s="227"/>
      <c r="Q74" s="227"/>
      <c r="R74" s="227"/>
    </row>
    <row r="75" spans="3:18" ht="12.75" customHeight="1">
      <c r="C75" s="98" t="s">
        <v>39</v>
      </c>
      <c r="F75" s="116">
        <f t="shared" si="6"/>
        <v>0</v>
      </c>
      <c r="G75" s="227"/>
      <c r="H75" s="227"/>
      <c r="I75" s="227"/>
      <c r="J75" s="227"/>
      <c r="K75" s="227"/>
      <c r="L75" s="227"/>
      <c r="M75" s="227"/>
      <c r="N75" s="227"/>
      <c r="O75" s="227"/>
      <c r="P75" s="227"/>
      <c r="Q75" s="227"/>
      <c r="R75" s="227"/>
    </row>
    <row r="76" spans="3:18" ht="12.75" customHeight="1">
      <c r="C76" s="98" t="s">
        <v>166</v>
      </c>
      <c r="F76" s="116">
        <f t="shared" si="6"/>
        <v>0</v>
      </c>
      <c r="G76" s="227"/>
      <c r="H76" s="227"/>
      <c r="I76" s="227"/>
      <c r="J76" s="227"/>
      <c r="K76" s="227"/>
      <c r="L76" s="227"/>
      <c r="M76" s="227"/>
      <c r="N76" s="227"/>
      <c r="O76" s="227"/>
      <c r="P76" s="227"/>
      <c r="Q76" s="227"/>
      <c r="R76" s="227"/>
    </row>
    <row r="77" spans="3:18" ht="12.75" customHeight="1">
      <c r="C77" s="98" t="s">
        <v>167</v>
      </c>
      <c r="D77" s="98"/>
      <c r="F77" s="116">
        <f t="shared" si="6"/>
        <v>0</v>
      </c>
      <c r="G77" s="227"/>
      <c r="H77" s="227"/>
      <c r="I77" s="227"/>
      <c r="J77" s="227"/>
      <c r="K77" s="227"/>
      <c r="L77" s="227"/>
      <c r="M77" s="227"/>
      <c r="N77" s="227"/>
      <c r="O77" s="227"/>
      <c r="P77" s="227"/>
      <c r="Q77" s="227"/>
      <c r="R77" s="227"/>
    </row>
    <row r="78" spans="3:18" ht="12.75" customHeight="1">
      <c r="C78" s="98" t="s">
        <v>168</v>
      </c>
      <c r="D78" s="98"/>
      <c r="F78" s="116">
        <f t="shared" si="6"/>
        <v>0</v>
      </c>
      <c r="G78" s="227"/>
      <c r="H78" s="227"/>
      <c r="I78" s="227"/>
      <c r="J78" s="227"/>
      <c r="K78" s="227"/>
      <c r="L78" s="227"/>
      <c r="M78" s="227"/>
      <c r="N78" s="227"/>
      <c r="O78" s="227"/>
      <c r="P78" s="227"/>
      <c r="Q78" s="227"/>
      <c r="R78" s="227"/>
    </row>
    <row r="79" spans="3:18" ht="12.75" customHeight="1">
      <c r="C79" s="98" t="s">
        <v>169</v>
      </c>
      <c r="D79" s="98"/>
      <c r="F79" s="116">
        <f t="shared" si="6"/>
        <v>0</v>
      </c>
      <c r="G79" s="227"/>
      <c r="H79" s="227"/>
      <c r="I79" s="227"/>
      <c r="J79" s="227"/>
      <c r="K79" s="227"/>
      <c r="L79" s="227"/>
      <c r="M79" s="227"/>
      <c r="N79" s="227"/>
      <c r="O79" s="227"/>
      <c r="P79" s="227"/>
      <c r="Q79" s="227"/>
      <c r="R79" s="227"/>
    </row>
    <row r="80" spans="3:18" ht="12.75" customHeight="1">
      <c r="C80" s="98" t="s">
        <v>109</v>
      </c>
      <c r="D80" s="98"/>
      <c r="F80" s="116">
        <f t="shared" si="6"/>
        <v>0</v>
      </c>
      <c r="G80" s="227"/>
      <c r="H80" s="227"/>
      <c r="I80" s="227"/>
      <c r="J80" s="227"/>
      <c r="K80" s="227"/>
      <c r="L80" s="227"/>
      <c r="M80" s="227"/>
      <c r="N80" s="227"/>
      <c r="O80" s="227"/>
      <c r="P80" s="227"/>
      <c r="Q80" s="227"/>
      <c r="R80" s="227"/>
    </row>
    <row r="81" spans="2:18" ht="12.75" customHeight="1">
      <c r="C81" s="98" t="s">
        <v>110</v>
      </c>
      <c r="D81" s="98"/>
      <c r="F81" s="116">
        <f t="shared" si="6"/>
        <v>0</v>
      </c>
      <c r="G81" s="227"/>
      <c r="H81" s="227"/>
      <c r="I81" s="227"/>
      <c r="J81" s="227"/>
      <c r="K81" s="227"/>
      <c r="L81" s="227"/>
      <c r="M81" s="227"/>
      <c r="N81" s="227"/>
      <c r="O81" s="227"/>
      <c r="P81" s="227"/>
      <c r="Q81" s="227"/>
      <c r="R81" s="227"/>
    </row>
    <row r="82" spans="2:18" ht="12.75" customHeight="1">
      <c r="C82" s="98" t="s">
        <v>40</v>
      </c>
      <c r="D82" s="98"/>
      <c r="F82" s="116">
        <f t="shared" si="6"/>
        <v>0</v>
      </c>
      <c r="G82" s="227"/>
      <c r="H82" s="227"/>
      <c r="I82" s="227"/>
      <c r="J82" s="227"/>
      <c r="K82" s="227"/>
      <c r="L82" s="227"/>
      <c r="M82" s="227"/>
      <c r="N82" s="227"/>
      <c r="O82" s="227"/>
      <c r="P82" s="227"/>
      <c r="Q82" s="227"/>
      <c r="R82" s="227"/>
    </row>
    <row r="83" spans="2:18" ht="12.75" customHeight="1">
      <c r="C83" s="98" t="s">
        <v>41</v>
      </c>
      <c r="D83" s="98"/>
      <c r="F83" s="116">
        <f t="shared" si="6"/>
        <v>0</v>
      </c>
      <c r="G83" s="227"/>
      <c r="H83" s="227"/>
      <c r="I83" s="227"/>
      <c r="J83" s="227"/>
      <c r="K83" s="227"/>
      <c r="L83" s="227"/>
      <c r="M83" s="227"/>
      <c r="N83" s="227"/>
      <c r="O83" s="227"/>
      <c r="P83" s="227"/>
      <c r="Q83" s="227"/>
      <c r="R83" s="227"/>
    </row>
    <row r="84" spans="2:18" ht="12.75" customHeight="1">
      <c r="C84" s="98" t="s">
        <v>235</v>
      </c>
      <c r="D84" s="98"/>
      <c r="F84" s="116">
        <f t="shared" si="6"/>
        <v>0</v>
      </c>
      <c r="G84" s="227"/>
      <c r="H84" s="227"/>
      <c r="I84" s="227"/>
      <c r="J84" s="227"/>
      <c r="K84" s="227"/>
      <c r="L84" s="227"/>
      <c r="M84" s="227"/>
      <c r="N84" s="227"/>
      <c r="O84" s="227"/>
      <c r="P84" s="227"/>
      <c r="Q84" s="227"/>
      <c r="R84" s="227"/>
    </row>
    <row r="85" spans="2:18" ht="12.75" customHeight="1">
      <c r="C85" s="98" t="s">
        <v>236</v>
      </c>
      <c r="D85" s="98"/>
      <c r="F85" s="116">
        <f t="shared" si="6"/>
        <v>0</v>
      </c>
      <c r="G85" s="227"/>
      <c r="H85" s="227"/>
      <c r="I85" s="227"/>
      <c r="J85" s="227"/>
      <c r="K85" s="227"/>
      <c r="L85" s="227"/>
      <c r="M85" s="227"/>
      <c r="N85" s="227"/>
      <c r="O85" s="227"/>
      <c r="P85" s="227"/>
      <c r="Q85" s="227"/>
      <c r="R85" s="227"/>
    </row>
    <row r="86" spans="2:18" ht="12.75" customHeight="1">
      <c r="C86" s="98" t="s">
        <v>237</v>
      </c>
      <c r="F86" s="116">
        <f t="shared" si="6"/>
        <v>0</v>
      </c>
      <c r="G86" s="227"/>
      <c r="H86" s="227"/>
      <c r="I86" s="227"/>
      <c r="J86" s="227"/>
      <c r="K86" s="227"/>
      <c r="L86" s="227"/>
      <c r="M86" s="227"/>
      <c r="N86" s="227"/>
      <c r="O86" s="227"/>
      <c r="P86" s="227"/>
      <c r="Q86" s="227"/>
      <c r="R86" s="227"/>
    </row>
    <row r="87" spans="2:18" ht="12.75" customHeight="1">
      <c r="B87" s="93"/>
      <c r="C87" s="121" t="s">
        <v>238</v>
      </c>
      <c r="D87" s="93"/>
      <c r="F87" s="116">
        <f t="shared" si="6"/>
        <v>0</v>
      </c>
      <c r="G87" s="227"/>
      <c r="H87" s="227"/>
      <c r="I87" s="227"/>
      <c r="J87" s="227"/>
      <c r="K87" s="227"/>
      <c r="L87" s="227"/>
      <c r="M87" s="227"/>
      <c r="N87" s="227"/>
      <c r="O87" s="227"/>
      <c r="P87" s="227"/>
      <c r="Q87" s="227"/>
      <c r="R87" s="227"/>
    </row>
    <row r="88" spans="2:18" ht="12.75" customHeight="1">
      <c r="B88" s="93"/>
      <c r="C88" s="121" t="s">
        <v>170</v>
      </c>
      <c r="D88" s="93"/>
      <c r="F88" s="116">
        <f t="shared" si="6"/>
        <v>0</v>
      </c>
      <c r="G88" s="227"/>
      <c r="H88" s="227"/>
      <c r="I88" s="227"/>
      <c r="J88" s="227"/>
      <c r="K88" s="227"/>
      <c r="L88" s="227"/>
      <c r="M88" s="227"/>
      <c r="N88" s="227"/>
      <c r="O88" s="227"/>
      <c r="P88" s="227"/>
      <c r="Q88" s="227"/>
      <c r="R88" s="227"/>
    </row>
    <row r="89" spans="2:18" ht="12.75" customHeight="1">
      <c r="B89" s="93"/>
      <c r="C89" s="121" t="s">
        <v>171</v>
      </c>
      <c r="D89" s="93"/>
      <c r="F89" s="116">
        <f t="shared" si="6"/>
        <v>0</v>
      </c>
      <c r="G89" s="227"/>
      <c r="H89" s="227"/>
      <c r="I89" s="227"/>
      <c r="J89" s="227"/>
      <c r="K89" s="227"/>
      <c r="L89" s="227"/>
      <c r="M89" s="227"/>
      <c r="N89" s="227"/>
      <c r="O89" s="227"/>
      <c r="P89" s="227"/>
      <c r="Q89" s="227"/>
      <c r="R89" s="227"/>
    </row>
    <row r="90" spans="2:18" ht="12.75" customHeight="1">
      <c r="B90" s="93"/>
      <c r="C90" s="121" t="s">
        <v>111</v>
      </c>
      <c r="D90" s="93"/>
      <c r="F90" s="116">
        <f t="shared" si="6"/>
        <v>0</v>
      </c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</row>
    <row r="91" spans="2:18" ht="12.75" customHeight="1">
      <c r="B91" s="93"/>
      <c r="C91" s="121" t="s">
        <v>112</v>
      </c>
      <c r="D91" s="93"/>
      <c r="F91" s="116">
        <f t="shared" si="6"/>
        <v>0</v>
      </c>
      <c r="G91" s="227"/>
      <c r="H91" s="227"/>
      <c r="I91" s="227"/>
      <c r="J91" s="227"/>
      <c r="K91" s="227"/>
      <c r="L91" s="227"/>
      <c r="M91" s="227"/>
      <c r="N91" s="227"/>
      <c r="O91" s="227"/>
      <c r="P91" s="227"/>
      <c r="Q91" s="227"/>
      <c r="R91" s="227"/>
    </row>
    <row r="92" spans="2:18" ht="12.75" customHeight="1">
      <c r="B92" s="93"/>
      <c r="C92" s="121" t="s">
        <v>42</v>
      </c>
      <c r="D92" s="93"/>
      <c r="F92" s="116">
        <f t="shared" si="6"/>
        <v>0</v>
      </c>
      <c r="G92" s="227"/>
      <c r="H92" s="227"/>
      <c r="I92" s="227"/>
      <c r="J92" s="227"/>
      <c r="K92" s="227"/>
      <c r="L92" s="227"/>
      <c r="M92" s="227"/>
      <c r="N92" s="227"/>
      <c r="O92" s="227"/>
      <c r="P92" s="227"/>
      <c r="Q92" s="227"/>
      <c r="R92" s="227"/>
    </row>
    <row r="93" spans="2:18" ht="12.75" customHeight="1">
      <c r="B93" s="93"/>
      <c r="C93" s="121" t="s">
        <v>207</v>
      </c>
      <c r="D93" s="93"/>
      <c r="F93" s="116">
        <f>SUM(G93:R93)</f>
        <v>0</v>
      </c>
      <c r="G93" s="227"/>
      <c r="H93" s="227"/>
      <c r="I93" s="227"/>
      <c r="J93" s="227"/>
      <c r="K93" s="227"/>
      <c r="L93" s="227"/>
      <c r="M93" s="227"/>
      <c r="N93" s="227"/>
      <c r="O93" s="227"/>
      <c r="P93" s="227"/>
      <c r="Q93" s="227"/>
      <c r="R93" s="227"/>
    </row>
    <row r="94" spans="2:18" ht="12.75" customHeight="1">
      <c r="B94" s="93"/>
      <c r="C94" s="121" t="s">
        <v>208</v>
      </c>
      <c r="D94" s="93"/>
      <c r="F94" s="116">
        <f>SUM(G94:R94)</f>
        <v>0</v>
      </c>
      <c r="G94" s="227"/>
      <c r="H94" s="227"/>
      <c r="I94" s="227"/>
      <c r="J94" s="227"/>
      <c r="K94" s="227"/>
      <c r="L94" s="227"/>
      <c r="M94" s="227"/>
      <c r="N94" s="227"/>
      <c r="O94" s="227"/>
      <c r="P94" s="227"/>
      <c r="Q94" s="227"/>
      <c r="R94" s="227"/>
    </row>
    <row r="95" spans="2:18" ht="12.75" customHeight="1">
      <c r="B95" s="93"/>
      <c r="C95" s="121" t="s">
        <v>209</v>
      </c>
      <c r="D95" s="93"/>
      <c r="F95" s="116">
        <f>SUM(G95:R95)</f>
        <v>0</v>
      </c>
      <c r="G95" s="227"/>
      <c r="H95" s="227"/>
      <c r="I95" s="227"/>
      <c r="J95" s="227"/>
      <c r="K95" s="227"/>
      <c r="L95" s="227"/>
      <c r="M95" s="227"/>
      <c r="N95" s="227"/>
      <c r="O95" s="227"/>
      <c r="P95" s="227"/>
      <c r="Q95" s="227"/>
      <c r="R95" s="227"/>
    </row>
    <row r="96" spans="2:18" ht="12.75" customHeight="1">
      <c r="B96" s="93"/>
      <c r="C96" s="99" t="s">
        <v>43</v>
      </c>
      <c r="D96" s="93"/>
      <c r="F96" s="116">
        <f t="shared" si="6"/>
        <v>0</v>
      </c>
      <c r="G96" s="227"/>
      <c r="H96" s="227"/>
      <c r="I96" s="227"/>
      <c r="J96" s="227"/>
      <c r="K96" s="227"/>
      <c r="L96" s="227"/>
      <c r="M96" s="227"/>
      <c r="N96" s="227"/>
      <c r="O96" s="227"/>
      <c r="P96" s="227"/>
      <c r="Q96" s="227"/>
      <c r="R96" s="227"/>
    </row>
    <row r="97" spans="1:18" ht="12.75" customHeight="1">
      <c r="B97" s="93"/>
      <c r="C97" s="99" t="s">
        <v>113</v>
      </c>
      <c r="D97" s="93"/>
      <c r="F97" s="116">
        <f t="shared" si="6"/>
        <v>0</v>
      </c>
      <c r="G97" s="227"/>
      <c r="H97" s="227"/>
      <c r="I97" s="227"/>
      <c r="J97" s="227"/>
      <c r="K97" s="227"/>
      <c r="L97" s="227"/>
      <c r="M97" s="227"/>
      <c r="N97" s="227"/>
      <c r="O97" s="227"/>
      <c r="P97" s="227"/>
      <c r="Q97" s="227"/>
      <c r="R97" s="227"/>
    </row>
    <row r="98" spans="1:18" ht="12.75" customHeight="1">
      <c r="B98" s="93"/>
      <c r="C98" s="99" t="s">
        <v>203</v>
      </c>
      <c r="D98" s="93"/>
      <c r="F98" s="116">
        <f t="shared" si="6"/>
        <v>0</v>
      </c>
      <c r="G98" s="227"/>
      <c r="H98" s="227"/>
      <c r="I98" s="227"/>
      <c r="J98" s="227"/>
      <c r="K98" s="227"/>
      <c r="L98" s="227"/>
      <c r="M98" s="227"/>
      <c r="N98" s="227"/>
      <c r="O98" s="227"/>
      <c r="P98" s="227"/>
      <c r="Q98" s="227"/>
      <c r="R98" s="227"/>
    </row>
    <row r="99" spans="1:18" ht="12.75" customHeight="1">
      <c r="B99" s="93"/>
      <c r="C99" s="98" t="s">
        <v>44</v>
      </c>
      <c r="F99" s="116">
        <f t="shared" si="6"/>
        <v>0</v>
      </c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</row>
    <row r="100" spans="1:18" ht="12.75" customHeight="1">
      <c r="B100" s="93"/>
      <c r="C100" s="98" t="s">
        <v>172</v>
      </c>
      <c r="F100" s="116">
        <f t="shared" si="6"/>
        <v>0</v>
      </c>
      <c r="G100" s="227"/>
      <c r="H100" s="227"/>
      <c r="I100" s="227"/>
      <c r="J100" s="227"/>
      <c r="K100" s="227"/>
      <c r="L100" s="227"/>
      <c r="M100" s="227"/>
      <c r="N100" s="227"/>
      <c r="O100" s="227"/>
      <c r="P100" s="227"/>
      <c r="Q100" s="227"/>
      <c r="R100" s="227"/>
    </row>
    <row r="101" spans="1:18" ht="12.75" customHeight="1">
      <c r="B101" s="93"/>
      <c r="C101" s="121" t="s">
        <v>114</v>
      </c>
      <c r="D101" s="93"/>
      <c r="F101" s="116">
        <f t="shared" si="6"/>
        <v>0</v>
      </c>
      <c r="G101" s="227"/>
      <c r="H101" s="227"/>
      <c r="I101" s="227"/>
      <c r="J101" s="227"/>
      <c r="K101" s="227"/>
      <c r="L101" s="227"/>
      <c r="M101" s="227"/>
      <c r="N101" s="227"/>
      <c r="O101" s="227"/>
      <c r="P101" s="227"/>
      <c r="Q101" s="227"/>
      <c r="R101" s="227"/>
    </row>
    <row r="102" spans="1:18" ht="12.75" customHeight="1">
      <c r="B102" s="93"/>
      <c r="C102" s="98" t="s">
        <v>200</v>
      </c>
      <c r="D102" s="93"/>
      <c r="F102" s="116">
        <f t="shared" si="6"/>
        <v>0</v>
      </c>
      <c r="G102" s="227"/>
      <c r="H102" s="227"/>
      <c r="I102" s="227"/>
      <c r="J102" s="227"/>
      <c r="K102" s="227"/>
      <c r="L102" s="227"/>
      <c r="M102" s="227"/>
      <c r="N102" s="227"/>
      <c r="O102" s="227"/>
      <c r="P102" s="227"/>
      <c r="Q102" s="227"/>
      <c r="R102" s="227"/>
    </row>
    <row r="103" spans="1:18" ht="12.75" customHeight="1">
      <c r="B103" s="93"/>
      <c r="C103" s="98" t="s">
        <v>201</v>
      </c>
      <c r="D103" s="93"/>
      <c r="F103" s="116">
        <f t="shared" si="6"/>
        <v>0</v>
      </c>
      <c r="G103" s="227"/>
      <c r="H103" s="227"/>
      <c r="I103" s="227"/>
      <c r="J103" s="227"/>
      <c r="K103" s="227"/>
      <c r="L103" s="227"/>
      <c r="M103" s="227"/>
      <c r="N103" s="227"/>
      <c r="O103" s="227"/>
      <c r="P103" s="227"/>
      <c r="Q103" s="227"/>
      <c r="R103" s="227"/>
    </row>
    <row r="104" spans="1:18" ht="12.75" customHeight="1">
      <c r="B104" s="93"/>
      <c r="C104" s="93"/>
      <c r="D104" s="93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1:18" ht="12.75" customHeight="1">
      <c r="A105" s="96"/>
      <c r="B105" s="119" t="s">
        <v>128</v>
      </c>
      <c r="C105" s="93"/>
      <c r="D105" s="93"/>
      <c r="F105" s="116">
        <f>SUM(G105:R105)</f>
        <v>0</v>
      </c>
      <c r="G105" s="227">
        <f t="shared" ref="G105:R105" si="7">SUM(G61:G103)</f>
        <v>0</v>
      </c>
      <c r="H105" s="227">
        <f t="shared" si="7"/>
        <v>0</v>
      </c>
      <c r="I105" s="227">
        <f t="shared" si="7"/>
        <v>0</v>
      </c>
      <c r="J105" s="227">
        <f t="shared" si="7"/>
        <v>0</v>
      </c>
      <c r="K105" s="227">
        <f t="shared" si="7"/>
        <v>0</v>
      </c>
      <c r="L105" s="227">
        <f t="shared" si="7"/>
        <v>0</v>
      </c>
      <c r="M105" s="227">
        <f t="shared" si="7"/>
        <v>0</v>
      </c>
      <c r="N105" s="227">
        <f t="shared" si="7"/>
        <v>0</v>
      </c>
      <c r="O105" s="227">
        <f t="shared" si="7"/>
        <v>0</v>
      </c>
      <c r="P105" s="227">
        <f t="shared" si="7"/>
        <v>0</v>
      </c>
      <c r="Q105" s="227">
        <f t="shared" si="7"/>
        <v>0</v>
      </c>
      <c r="R105" s="227">
        <f t="shared" si="7"/>
        <v>0</v>
      </c>
    </row>
    <row r="106" spans="1:18" ht="12.75" customHeight="1">
      <c r="B106" s="93"/>
      <c r="C106" s="93"/>
      <c r="D106" s="93"/>
      <c r="E106" s="93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</row>
    <row r="107" spans="1:18" ht="12.75" customHeight="1">
      <c r="A107" s="113"/>
      <c r="B107" s="113" t="s">
        <v>45</v>
      </c>
      <c r="C107" s="93"/>
      <c r="D107" s="93"/>
      <c r="E107" s="117" t="s">
        <v>101</v>
      </c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1:18" ht="12.75" customHeight="1">
      <c r="A108" s="113"/>
      <c r="B108" s="113"/>
      <c r="C108" s="98" t="s">
        <v>115</v>
      </c>
      <c r="D108" s="98"/>
      <c r="F108" s="116">
        <f>SUM(G108:R108)</f>
        <v>0</v>
      </c>
      <c r="G108" s="227"/>
      <c r="H108" s="227"/>
      <c r="I108" s="227"/>
      <c r="J108" s="227"/>
      <c r="K108" s="227"/>
      <c r="L108" s="227"/>
      <c r="M108" s="227"/>
      <c r="N108" s="227"/>
      <c r="O108" s="227"/>
      <c r="P108" s="227"/>
      <c r="Q108" s="227"/>
      <c r="R108" s="227"/>
    </row>
    <row r="109" spans="1:18" ht="12.75" customHeight="1">
      <c r="A109" s="113"/>
      <c r="B109" s="113"/>
      <c r="C109" s="98" t="s">
        <v>46</v>
      </c>
      <c r="D109" s="98"/>
      <c r="E109" s="120"/>
      <c r="F109" s="116">
        <f>SUM(G109:R109)</f>
        <v>0</v>
      </c>
      <c r="G109" s="227"/>
      <c r="H109" s="227"/>
      <c r="I109" s="227"/>
      <c r="J109" s="227"/>
      <c r="K109" s="227"/>
      <c r="L109" s="227"/>
      <c r="M109" s="227"/>
      <c r="N109" s="227"/>
      <c r="O109" s="227"/>
      <c r="P109" s="227"/>
      <c r="Q109" s="227"/>
      <c r="R109" s="227"/>
    </row>
    <row r="110" spans="1:18" ht="12.75" customHeight="1">
      <c r="A110" s="113"/>
      <c r="B110" s="113"/>
      <c r="D110" s="98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</row>
    <row r="111" spans="1:18" ht="12.75" customHeight="1">
      <c r="A111" s="113"/>
      <c r="B111" s="113" t="s">
        <v>129</v>
      </c>
      <c r="C111" s="98"/>
      <c r="D111" s="98"/>
      <c r="F111" s="116">
        <f>SUM(G111:R111)</f>
        <v>0</v>
      </c>
      <c r="G111" s="227">
        <f t="shared" ref="G111:R111" si="8">SUM(G108:G109)</f>
        <v>0</v>
      </c>
      <c r="H111" s="227">
        <f t="shared" si="8"/>
        <v>0</v>
      </c>
      <c r="I111" s="227">
        <f t="shared" si="8"/>
        <v>0</v>
      </c>
      <c r="J111" s="227">
        <f t="shared" si="8"/>
        <v>0</v>
      </c>
      <c r="K111" s="227">
        <f t="shared" si="8"/>
        <v>0</v>
      </c>
      <c r="L111" s="227">
        <f t="shared" si="8"/>
        <v>0</v>
      </c>
      <c r="M111" s="227">
        <f t="shared" si="8"/>
        <v>0</v>
      </c>
      <c r="N111" s="227">
        <f t="shared" si="8"/>
        <v>0</v>
      </c>
      <c r="O111" s="227">
        <f t="shared" si="8"/>
        <v>0</v>
      </c>
      <c r="P111" s="227">
        <f t="shared" si="8"/>
        <v>0</v>
      </c>
      <c r="Q111" s="227">
        <f t="shared" si="8"/>
        <v>0</v>
      </c>
      <c r="R111" s="227">
        <f t="shared" si="8"/>
        <v>0</v>
      </c>
    </row>
    <row r="112" spans="1:18" ht="12.75" customHeight="1">
      <c r="A112" s="113"/>
      <c r="B112" s="113"/>
      <c r="C112" s="98"/>
      <c r="D112" s="98"/>
      <c r="F112" s="116"/>
      <c r="G112" s="227"/>
      <c r="H112" s="227"/>
      <c r="I112" s="227"/>
      <c r="J112" s="227"/>
      <c r="K112" s="227"/>
      <c r="L112" s="227"/>
      <c r="M112" s="227"/>
      <c r="N112" s="227"/>
      <c r="O112" s="227"/>
      <c r="P112" s="227"/>
      <c r="Q112" s="227"/>
      <c r="R112" s="227"/>
    </row>
    <row r="113" spans="1:18" ht="12.75" customHeight="1">
      <c r="A113" s="113"/>
      <c r="B113" s="113" t="s">
        <v>47</v>
      </c>
      <c r="C113" s="98"/>
      <c r="D113" s="98"/>
      <c r="F113" s="116">
        <f>SUM(G113:R113)</f>
        <v>0</v>
      </c>
      <c r="G113" s="227">
        <f t="shared" ref="G113:R113" si="9">G111+G105+G58</f>
        <v>0</v>
      </c>
      <c r="H113" s="227">
        <f t="shared" si="9"/>
        <v>0</v>
      </c>
      <c r="I113" s="227">
        <f t="shared" si="9"/>
        <v>0</v>
      </c>
      <c r="J113" s="227">
        <f t="shared" si="9"/>
        <v>0</v>
      </c>
      <c r="K113" s="227">
        <f t="shared" si="9"/>
        <v>0</v>
      </c>
      <c r="L113" s="227">
        <f t="shared" si="9"/>
        <v>0</v>
      </c>
      <c r="M113" s="227">
        <f t="shared" si="9"/>
        <v>0</v>
      </c>
      <c r="N113" s="227">
        <f t="shared" si="9"/>
        <v>0</v>
      </c>
      <c r="O113" s="227">
        <f t="shared" si="9"/>
        <v>0</v>
      </c>
      <c r="P113" s="227">
        <f t="shared" si="9"/>
        <v>0</v>
      </c>
      <c r="Q113" s="227">
        <f t="shared" si="9"/>
        <v>0</v>
      </c>
      <c r="R113" s="227">
        <f t="shared" si="9"/>
        <v>0</v>
      </c>
    </row>
    <row r="114" spans="1:18" ht="12.75" customHeight="1">
      <c r="A114" s="113"/>
      <c r="B114" s="113"/>
      <c r="C114" s="93"/>
      <c r="D114" s="93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1:18" ht="12.75" customHeight="1">
      <c r="A115" s="113"/>
      <c r="B115" s="113" t="s">
        <v>48</v>
      </c>
      <c r="C115" s="93"/>
      <c r="D115" s="93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</row>
    <row r="116" spans="1:18" ht="12.75" customHeight="1">
      <c r="A116" s="113"/>
      <c r="B116" s="113"/>
      <c r="C116" s="98" t="s">
        <v>49</v>
      </c>
      <c r="D116" s="93"/>
      <c r="F116" s="116">
        <f>SUM(G116:R116)</f>
        <v>0</v>
      </c>
      <c r="G116" s="116"/>
      <c r="H116" s="116"/>
      <c r="I116" s="116"/>
      <c r="J116" s="116"/>
      <c r="K116" s="116"/>
      <c r="L116" s="116"/>
      <c r="M116" s="116"/>
      <c r="N116" s="116"/>
      <c r="O116" s="116"/>
      <c r="P116" s="116"/>
      <c r="Q116" s="116"/>
      <c r="R116" s="116"/>
    </row>
    <row r="117" spans="1:18" ht="12.75" customHeight="1">
      <c r="A117" s="113"/>
      <c r="B117" s="113"/>
      <c r="C117" s="98" t="s">
        <v>116</v>
      </c>
      <c r="D117" s="93"/>
      <c r="E117" s="93"/>
      <c r="F117" s="116">
        <f>SUM(G117:R117)</f>
        <v>0</v>
      </c>
      <c r="G117" s="227"/>
      <c r="H117" s="227"/>
      <c r="I117" s="227"/>
      <c r="J117" s="227"/>
      <c r="K117" s="227"/>
      <c r="L117" s="227"/>
      <c r="M117" s="227"/>
      <c r="N117" s="227"/>
      <c r="O117" s="227"/>
      <c r="P117" s="227"/>
      <c r="Q117" s="227"/>
      <c r="R117" s="227"/>
    </row>
    <row r="118" spans="1:18" ht="12.75" customHeight="1">
      <c r="A118" s="113"/>
      <c r="B118" s="113"/>
      <c r="C118" s="98" t="s">
        <v>50</v>
      </c>
      <c r="D118" s="93"/>
      <c r="E118" s="93"/>
      <c r="F118" s="116">
        <f>SUM(G118:R118)</f>
        <v>0</v>
      </c>
      <c r="G118" s="227"/>
      <c r="H118" s="227"/>
      <c r="I118" s="227"/>
      <c r="J118" s="227"/>
      <c r="K118" s="227"/>
      <c r="L118" s="227"/>
      <c r="M118" s="227"/>
      <c r="N118" s="227"/>
      <c r="O118" s="227"/>
      <c r="P118" s="227"/>
      <c r="Q118" s="227"/>
      <c r="R118" s="227"/>
    </row>
    <row r="119" spans="1:18" ht="12.75" customHeight="1">
      <c r="A119" s="113"/>
      <c r="B119" s="113"/>
      <c r="C119" s="98" t="s">
        <v>88</v>
      </c>
      <c r="D119" s="93"/>
      <c r="E119" s="93"/>
      <c r="F119" s="116">
        <f>SUM(G119:R119)</f>
        <v>0</v>
      </c>
      <c r="G119" s="227"/>
      <c r="H119" s="227"/>
      <c r="I119" s="227"/>
      <c r="J119" s="227"/>
      <c r="K119" s="227"/>
      <c r="L119" s="227"/>
      <c r="M119" s="227"/>
      <c r="N119" s="227"/>
      <c r="O119" s="227"/>
      <c r="P119" s="227"/>
      <c r="Q119" s="227"/>
      <c r="R119" s="227"/>
    </row>
    <row r="120" spans="1:18" ht="12.75" customHeight="1">
      <c r="A120" s="113"/>
      <c r="B120" s="113"/>
      <c r="C120" s="93"/>
      <c r="D120" s="93"/>
      <c r="E120" s="93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</row>
    <row r="121" spans="1:18" ht="12.75" customHeight="1">
      <c r="A121" s="113"/>
      <c r="B121" s="113" t="s">
        <v>117</v>
      </c>
      <c r="C121" s="93"/>
      <c r="D121" s="93"/>
      <c r="E121" s="93"/>
      <c r="F121" s="116">
        <f>SUM(G121:R121)</f>
        <v>0</v>
      </c>
      <c r="G121" s="116">
        <f t="shared" ref="G121:R121" si="10">SUM(G116:G120)</f>
        <v>0</v>
      </c>
      <c r="H121" s="116">
        <f t="shared" si="10"/>
        <v>0</v>
      </c>
      <c r="I121" s="116">
        <f t="shared" si="10"/>
        <v>0</v>
      </c>
      <c r="J121" s="116">
        <f t="shared" si="10"/>
        <v>0</v>
      </c>
      <c r="K121" s="116">
        <f t="shared" si="10"/>
        <v>0</v>
      </c>
      <c r="L121" s="116">
        <f t="shared" si="10"/>
        <v>0</v>
      </c>
      <c r="M121" s="116">
        <f t="shared" si="10"/>
        <v>0</v>
      </c>
      <c r="N121" s="116">
        <f t="shared" si="10"/>
        <v>0</v>
      </c>
      <c r="O121" s="116">
        <f t="shared" si="10"/>
        <v>0</v>
      </c>
      <c r="P121" s="116">
        <f t="shared" si="10"/>
        <v>0</v>
      </c>
      <c r="Q121" s="116">
        <f t="shared" si="10"/>
        <v>0</v>
      </c>
      <c r="R121" s="116">
        <f t="shared" si="10"/>
        <v>0</v>
      </c>
    </row>
    <row r="122" spans="1:18" ht="12.75" customHeight="1">
      <c r="A122" s="113"/>
      <c r="B122" s="113"/>
      <c r="C122" s="93"/>
      <c r="D122" s="93"/>
      <c r="E122" s="93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</row>
    <row r="123" spans="1:18" ht="12.75" customHeight="1">
      <c r="A123" s="113"/>
      <c r="B123" s="113" t="s">
        <v>51</v>
      </c>
      <c r="C123" s="93"/>
      <c r="D123" s="93"/>
      <c r="E123" s="93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</row>
    <row r="124" spans="1:18" ht="12.75" customHeight="1">
      <c r="A124" s="113"/>
      <c r="B124" s="113"/>
      <c r="C124" s="97" t="s">
        <v>51</v>
      </c>
      <c r="D124" s="93"/>
      <c r="E124" s="93"/>
      <c r="F124" s="116">
        <f>SUM(G124:R124)</f>
        <v>-10399.328168421931</v>
      </c>
      <c r="G124" s="227">
        <v>-866.61068070182739</v>
      </c>
      <c r="H124" s="227">
        <v>-866.61068070182739</v>
      </c>
      <c r="I124" s="227">
        <v>-866.61068070182739</v>
      </c>
      <c r="J124" s="227">
        <v>-866.61068070182739</v>
      </c>
      <c r="K124" s="227">
        <v>-866.61068070182739</v>
      </c>
      <c r="L124" s="227">
        <v>-866.61068070182739</v>
      </c>
      <c r="M124" s="227">
        <v>-866.61068070182739</v>
      </c>
      <c r="N124" s="227">
        <v>-866.61068070182739</v>
      </c>
      <c r="O124" s="227">
        <v>-866.61068070182739</v>
      </c>
      <c r="P124" s="227">
        <v>-866.61068070182739</v>
      </c>
      <c r="Q124" s="227">
        <v>-866.61068070182739</v>
      </c>
      <c r="R124" s="227">
        <v>-866.61068070182739</v>
      </c>
    </row>
    <row r="125" spans="1:18" ht="12.75" customHeight="1">
      <c r="A125" s="113"/>
      <c r="B125" s="113"/>
      <c r="C125" s="97" t="s">
        <v>197</v>
      </c>
      <c r="D125" s="93"/>
      <c r="E125" s="93"/>
      <c r="F125" s="116">
        <f>SUM(G125:R125)</f>
        <v>-5611.0400000000009</v>
      </c>
      <c r="G125" s="227">
        <v>-467.58666666666664</v>
      </c>
      <c r="H125" s="227">
        <v>-467.58666666666664</v>
      </c>
      <c r="I125" s="227">
        <v>-467.58666666666664</v>
      </c>
      <c r="J125" s="227">
        <v>-467.58666666666664</v>
      </c>
      <c r="K125" s="227">
        <v>-467.58666666666664</v>
      </c>
      <c r="L125" s="227">
        <v>-467.58666666666664</v>
      </c>
      <c r="M125" s="227">
        <v>-467.58666666666664</v>
      </c>
      <c r="N125" s="227">
        <v>-467.58666666666664</v>
      </c>
      <c r="O125" s="227">
        <v>-467.58666666666664</v>
      </c>
      <c r="P125" s="227">
        <v>-467.58666666666664</v>
      </c>
      <c r="Q125" s="227">
        <v>-467.58666666666664</v>
      </c>
      <c r="R125" s="227">
        <v>-467.58666666666664</v>
      </c>
    </row>
    <row r="126" spans="1:18" ht="12.75" customHeight="1">
      <c r="A126" s="113"/>
      <c r="B126" s="113"/>
      <c r="C126" s="97" t="s">
        <v>198</v>
      </c>
      <c r="D126" s="93"/>
      <c r="E126" s="93"/>
      <c r="F126" s="116">
        <f>SUM(G126:R126)</f>
        <v>0</v>
      </c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</row>
    <row r="127" spans="1:18" ht="12.75" customHeight="1">
      <c r="A127" s="113"/>
      <c r="B127" s="113"/>
      <c r="D127" s="93"/>
      <c r="E127" s="93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</row>
    <row r="128" spans="1:18" ht="12.75" customHeight="1">
      <c r="A128" s="113"/>
      <c r="B128" s="113" t="s">
        <v>118</v>
      </c>
      <c r="C128" s="93"/>
      <c r="D128" s="93"/>
      <c r="E128" s="93"/>
      <c r="F128" s="116">
        <f>SUM(G128:R128)</f>
        <v>-16010.368168421928</v>
      </c>
      <c r="G128" s="227">
        <f t="shared" ref="G128:R128" si="11">SUM(G124:G126)</f>
        <v>-1334.1973473684941</v>
      </c>
      <c r="H128" s="227">
        <f t="shared" si="11"/>
        <v>-1334.1973473684941</v>
      </c>
      <c r="I128" s="227">
        <f t="shared" si="11"/>
        <v>-1334.1973473684941</v>
      </c>
      <c r="J128" s="227">
        <f t="shared" si="11"/>
        <v>-1334.1973473684941</v>
      </c>
      <c r="K128" s="227">
        <f t="shared" si="11"/>
        <v>-1334.1973473684941</v>
      </c>
      <c r="L128" s="227">
        <f t="shared" si="11"/>
        <v>-1334.1973473684941</v>
      </c>
      <c r="M128" s="227">
        <f t="shared" si="11"/>
        <v>-1334.1973473684941</v>
      </c>
      <c r="N128" s="227">
        <f t="shared" si="11"/>
        <v>-1334.1973473684941</v>
      </c>
      <c r="O128" s="227">
        <f t="shared" si="11"/>
        <v>-1334.1973473684941</v>
      </c>
      <c r="P128" s="227">
        <f t="shared" si="11"/>
        <v>-1334.1973473684941</v>
      </c>
      <c r="Q128" s="227">
        <f t="shared" si="11"/>
        <v>-1334.1973473684941</v>
      </c>
      <c r="R128" s="227">
        <f t="shared" si="11"/>
        <v>-1334.1973473684941</v>
      </c>
    </row>
    <row r="129" spans="1:18" ht="12.75" customHeight="1">
      <c r="A129" s="113"/>
      <c r="B129" s="113"/>
      <c r="C129" s="93"/>
      <c r="D129" s="93"/>
      <c r="E129" s="93"/>
      <c r="F129" s="116"/>
      <c r="G129" s="227"/>
      <c r="H129" s="227"/>
      <c r="I129" s="227"/>
      <c r="J129" s="227"/>
      <c r="K129" s="227"/>
      <c r="L129" s="227"/>
      <c r="M129" s="227"/>
      <c r="N129" s="227"/>
      <c r="O129" s="227"/>
      <c r="P129" s="227"/>
      <c r="Q129" s="227"/>
      <c r="R129" s="227"/>
    </row>
    <row r="130" spans="1:18" ht="12.75" customHeight="1">
      <c r="A130" s="113"/>
      <c r="B130" s="113" t="s">
        <v>119</v>
      </c>
      <c r="C130" s="93"/>
      <c r="D130" s="93"/>
      <c r="E130" s="93"/>
      <c r="F130" s="116">
        <f>SUM(G130:R130)</f>
        <v>0</v>
      </c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</row>
    <row r="131" spans="1:18" ht="12.75" customHeight="1">
      <c r="A131" s="113"/>
      <c r="B131" s="113"/>
      <c r="C131" s="93"/>
      <c r="D131" s="93"/>
      <c r="E131" s="93"/>
      <c r="F131" s="116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</row>
    <row r="132" spans="1:18" ht="12.75" customHeight="1">
      <c r="A132" s="96" t="s">
        <v>120</v>
      </c>
      <c r="B132" s="113"/>
      <c r="C132" s="93"/>
      <c r="D132" s="93"/>
      <c r="E132" s="117" t="s">
        <v>101</v>
      </c>
      <c r="F132" s="116">
        <f>SUM(G132:R132)</f>
        <v>-16010.368168421928</v>
      </c>
      <c r="G132" s="227">
        <f t="shared" ref="G132:R132" si="12">SUM(G113,G121,G128:G130)</f>
        <v>-1334.1973473684941</v>
      </c>
      <c r="H132" s="227">
        <f t="shared" si="12"/>
        <v>-1334.1973473684941</v>
      </c>
      <c r="I132" s="227">
        <f t="shared" si="12"/>
        <v>-1334.1973473684941</v>
      </c>
      <c r="J132" s="227">
        <f t="shared" si="12"/>
        <v>-1334.1973473684941</v>
      </c>
      <c r="K132" s="227">
        <f t="shared" si="12"/>
        <v>-1334.1973473684941</v>
      </c>
      <c r="L132" s="227">
        <f t="shared" si="12"/>
        <v>-1334.1973473684941</v>
      </c>
      <c r="M132" s="227">
        <f t="shared" si="12"/>
        <v>-1334.1973473684941</v>
      </c>
      <c r="N132" s="227">
        <f t="shared" si="12"/>
        <v>-1334.1973473684941</v>
      </c>
      <c r="O132" s="227">
        <f t="shared" si="12"/>
        <v>-1334.1973473684941</v>
      </c>
      <c r="P132" s="227">
        <f t="shared" si="12"/>
        <v>-1334.1973473684941</v>
      </c>
      <c r="Q132" s="227">
        <f t="shared" si="12"/>
        <v>-1334.1973473684941</v>
      </c>
      <c r="R132" s="227">
        <f t="shared" si="12"/>
        <v>-1334.1973473684941</v>
      </c>
    </row>
    <row r="133" spans="1:18" ht="12.75" customHeight="1">
      <c r="A133" s="113"/>
      <c r="B133" s="113"/>
      <c r="C133" s="93"/>
      <c r="D133" s="93"/>
      <c r="E133" s="93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</row>
    <row r="134" spans="1:18" ht="12.75" customHeight="1">
      <c r="A134" s="100" t="s">
        <v>52</v>
      </c>
      <c r="B134" s="113"/>
      <c r="C134" s="93"/>
      <c r="D134" s="93"/>
      <c r="E134" s="117" t="s">
        <v>101</v>
      </c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</row>
    <row r="135" spans="1:18" ht="12.75" customHeight="1">
      <c r="A135" s="113"/>
      <c r="B135" s="113"/>
      <c r="C135" s="98" t="s">
        <v>53</v>
      </c>
      <c r="D135" s="98"/>
      <c r="F135" s="116">
        <f>SUM(G135:R135)</f>
        <v>-14283.632250412487</v>
      </c>
      <c r="G135" s="227">
        <v>-1209.2150693900574</v>
      </c>
      <c r="H135" s="227">
        <v>-1209.2150693900574</v>
      </c>
      <c r="I135" s="227">
        <v>-1209.2150693900574</v>
      </c>
      <c r="J135" s="227">
        <v>-1209.2150693900574</v>
      </c>
      <c r="K135" s="227">
        <v>-1209.2150693900574</v>
      </c>
      <c r="L135" s="227">
        <v>-1209.2150693900574</v>
      </c>
      <c r="M135" s="227">
        <v>-1209.2150693900574</v>
      </c>
      <c r="N135" s="227">
        <v>-1209.2150693900574</v>
      </c>
      <c r="O135" s="227">
        <v>-1209.2150693900574</v>
      </c>
      <c r="P135" s="227">
        <v>-1209.2150693900574</v>
      </c>
      <c r="Q135" s="227">
        <v>-982.26648712185897</v>
      </c>
      <c r="R135" s="227">
        <v>-1209.2150693900574</v>
      </c>
    </row>
    <row r="136" spans="1:18" ht="12.75" customHeight="1">
      <c r="A136" s="113"/>
      <c r="C136" s="113" t="s">
        <v>130</v>
      </c>
      <c r="D136" s="93"/>
      <c r="E136" s="117"/>
      <c r="F136" s="116">
        <f>SUM(G136:R136)</f>
        <v>0</v>
      </c>
      <c r="G136" s="227"/>
      <c r="H136" s="227"/>
      <c r="I136" s="227"/>
      <c r="J136" s="227"/>
      <c r="K136" s="227"/>
      <c r="L136" s="227"/>
      <c r="M136" s="227"/>
      <c r="N136" s="227"/>
      <c r="O136" s="227"/>
      <c r="P136" s="227"/>
      <c r="Q136" s="227"/>
      <c r="R136" s="227"/>
    </row>
    <row r="137" spans="1:18" ht="12.75" customHeight="1">
      <c r="A137" s="113"/>
      <c r="B137" s="113"/>
      <c r="C137" s="93"/>
      <c r="D137" s="93"/>
      <c r="E137" s="117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</row>
    <row r="138" spans="1:18" ht="12.75" customHeight="1">
      <c r="A138" s="100" t="s">
        <v>121</v>
      </c>
      <c r="B138" s="113"/>
      <c r="C138" s="93"/>
      <c r="D138" s="93"/>
      <c r="E138" s="117"/>
      <c r="F138" s="116">
        <f>SUM(G138:R138)</f>
        <v>-14283.632250412487</v>
      </c>
      <c r="G138" s="227">
        <f t="shared" ref="G138:R138" si="13">SUM(G135:G136)</f>
        <v>-1209.2150693900574</v>
      </c>
      <c r="H138" s="227">
        <f t="shared" si="13"/>
        <v>-1209.2150693900574</v>
      </c>
      <c r="I138" s="227">
        <f t="shared" si="13"/>
        <v>-1209.2150693900574</v>
      </c>
      <c r="J138" s="227">
        <f t="shared" si="13"/>
        <v>-1209.2150693900574</v>
      </c>
      <c r="K138" s="227">
        <f t="shared" si="13"/>
        <v>-1209.2150693900574</v>
      </c>
      <c r="L138" s="227">
        <f t="shared" si="13"/>
        <v>-1209.2150693900574</v>
      </c>
      <c r="M138" s="227">
        <f t="shared" si="13"/>
        <v>-1209.2150693900574</v>
      </c>
      <c r="N138" s="227">
        <f t="shared" si="13"/>
        <v>-1209.2150693900574</v>
      </c>
      <c r="O138" s="227">
        <f t="shared" si="13"/>
        <v>-1209.2150693900574</v>
      </c>
      <c r="P138" s="227">
        <f t="shared" si="13"/>
        <v>-1209.2150693900574</v>
      </c>
      <c r="Q138" s="227">
        <f t="shared" si="13"/>
        <v>-982.26648712185897</v>
      </c>
      <c r="R138" s="227">
        <f t="shared" si="13"/>
        <v>-1209.2150693900574</v>
      </c>
    </row>
    <row r="139" spans="1:18" ht="12.75" customHeight="1">
      <c r="A139" s="113"/>
      <c r="B139" s="113"/>
      <c r="C139" s="93"/>
      <c r="D139" s="93"/>
      <c r="E139" s="117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</row>
    <row r="140" spans="1:18" ht="12.75" customHeight="1">
      <c r="A140" s="100" t="s">
        <v>54</v>
      </c>
      <c r="B140" s="113"/>
      <c r="C140" s="93"/>
      <c r="D140" s="93"/>
      <c r="E140" s="117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</row>
    <row r="141" spans="1:18" ht="12.75" customHeight="1">
      <c r="A141" s="113"/>
      <c r="C141" s="113" t="s">
        <v>18</v>
      </c>
      <c r="D141" s="93"/>
      <c r="E141" s="117"/>
      <c r="F141" s="224">
        <f t="shared" ref="F141:F150" si="14">SUM(G141:R141)</f>
        <v>0</v>
      </c>
      <c r="G141" s="116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</row>
    <row r="142" spans="1:18" ht="12.75" customHeight="1">
      <c r="A142" s="113"/>
      <c r="C142" s="113" t="s">
        <v>55</v>
      </c>
      <c r="D142" s="93"/>
      <c r="E142" s="117"/>
      <c r="F142" s="116">
        <f t="shared" si="14"/>
        <v>0</v>
      </c>
      <c r="G142" s="227"/>
      <c r="H142" s="227"/>
      <c r="I142" s="227"/>
      <c r="J142" s="227"/>
      <c r="K142" s="227"/>
      <c r="L142" s="227"/>
      <c r="M142" s="227"/>
      <c r="N142" s="227"/>
      <c r="O142" s="227"/>
      <c r="P142" s="227"/>
      <c r="Q142" s="227"/>
      <c r="R142" s="227"/>
    </row>
    <row r="143" spans="1:18" ht="12.75" customHeight="1">
      <c r="A143" s="113"/>
      <c r="C143" s="113" t="s">
        <v>56</v>
      </c>
      <c r="D143" s="93"/>
      <c r="E143" s="117"/>
      <c r="F143" s="116">
        <f t="shared" si="14"/>
        <v>0</v>
      </c>
      <c r="G143" s="227"/>
      <c r="H143" s="227"/>
      <c r="I143" s="227"/>
      <c r="J143" s="227"/>
      <c r="K143" s="227"/>
      <c r="L143" s="227"/>
      <c r="M143" s="227"/>
      <c r="N143" s="227"/>
      <c r="O143" s="227"/>
      <c r="P143" s="227"/>
      <c r="Q143" s="227"/>
      <c r="R143" s="227"/>
    </row>
    <row r="144" spans="1:18" ht="12.75" customHeight="1">
      <c r="A144" s="113"/>
      <c r="C144" s="113" t="s">
        <v>57</v>
      </c>
      <c r="D144" s="93"/>
      <c r="E144" s="117"/>
      <c r="F144" s="116">
        <f t="shared" si="14"/>
        <v>0</v>
      </c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</row>
    <row r="145" spans="1:18" ht="12.75" customHeight="1">
      <c r="A145" s="113"/>
      <c r="C145" s="113" t="s">
        <v>58</v>
      </c>
      <c r="D145" s="93"/>
      <c r="E145" s="117"/>
      <c r="F145" s="116">
        <f t="shared" si="14"/>
        <v>0</v>
      </c>
      <c r="G145" s="227"/>
      <c r="H145" s="227"/>
      <c r="I145" s="227"/>
      <c r="J145" s="227"/>
      <c r="K145" s="227"/>
      <c r="L145" s="227"/>
      <c r="M145" s="227"/>
      <c r="N145" s="227"/>
      <c r="O145" s="227"/>
      <c r="P145" s="227"/>
      <c r="Q145" s="227"/>
      <c r="R145" s="227"/>
    </row>
    <row r="146" spans="1:18" ht="12.75" customHeight="1">
      <c r="A146" s="113"/>
      <c r="C146" s="113" t="s">
        <v>59</v>
      </c>
      <c r="D146" s="93"/>
      <c r="E146" s="117"/>
      <c r="F146" s="116">
        <f t="shared" si="14"/>
        <v>0</v>
      </c>
      <c r="G146" s="227"/>
      <c r="H146" s="227"/>
      <c r="I146" s="227"/>
      <c r="J146" s="227"/>
      <c r="K146" s="227"/>
      <c r="L146" s="227"/>
      <c r="M146" s="227"/>
      <c r="N146" s="227"/>
      <c r="O146" s="227"/>
      <c r="P146" s="227"/>
      <c r="Q146" s="227"/>
      <c r="R146" s="227"/>
    </row>
    <row r="147" spans="1:18" ht="12.75" customHeight="1">
      <c r="A147" s="113"/>
      <c r="C147" s="113" t="s">
        <v>60</v>
      </c>
      <c r="D147" s="93"/>
      <c r="E147" s="117"/>
      <c r="F147" s="116">
        <f t="shared" si="14"/>
        <v>0</v>
      </c>
      <c r="G147" s="227"/>
      <c r="H147" s="227"/>
      <c r="I147" s="227"/>
      <c r="J147" s="227"/>
      <c r="K147" s="227"/>
      <c r="L147" s="227"/>
      <c r="M147" s="227"/>
      <c r="N147" s="227"/>
      <c r="O147" s="227"/>
      <c r="P147" s="227"/>
      <c r="Q147" s="227"/>
      <c r="R147" s="227"/>
    </row>
    <row r="148" spans="1:18" ht="12.75" customHeight="1">
      <c r="A148" s="113"/>
      <c r="C148" s="113" t="s">
        <v>20</v>
      </c>
      <c r="D148" s="93"/>
      <c r="E148" s="117"/>
      <c r="F148" s="116">
        <f t="shared" si="14"/>
        <v>2.6690742104320733</v>
      </c>
      <c r="G148" s="227">
        <v>223121.61227995539</v>
      </c>
      <c r="H148" s="227">
        <v>181451.54702630537</v>
      </c>
      <c r="I148" s="227">
        <v>132459.65983956389</v>
      </c>
      <c r="J148" s="227">
        <v>98326.83124175854</v>
      </c>
      <c r="K148" s="227">
        <v>28078.62285216682</v>
      </c>
      <c r="L148" s="227">
        <v>-663435.88551553967</v>
      </c>
      <c r="M148" s="227">
        <v>0.12249547466717729</v>
      </c>
      <c r="N148" s="227">
        <v>6.9635716912741744E-2</v>
      </c>
      <c r="O148" s="227">
        <v>4.1434149700715378E-2</v>
      </c>
      <c r="P148" s="227">
        <v>2.8622778337623958E-2</v>
      </c>
      <c r="Q148" s="227">
        <v>1.1555025671963995E-2</v>
      </c>
      <c r="R148" s="227">
        <v>7.6068548665133122E-3</v>
      </c>
    </row>
    <row r="149" spans="1:18" ht="12.75" customHeight="1">
      <c r="A149" s="113"/>
      <c r="C149" s="113" t="s">
        <v>214</v>
      </c>
      <c r="D149" s="93"/>
      <c r="E149" s="117" t="s">
        <v>101</v>
      </c>
      <c r="F149" s="116">
        <f t="shared" si="14"/>
        <v>0</v>
      </c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</row>
    <row r="150" spans="1:18" ht="12.75" customHeight="1">
      <c r="A150" s="113"/>
      <c r="C150" s="113" t="s">
        <v>61</v>
      </c>
      <c r="E150" s="117"/>
      <c r="F150" s="116">
        <f t="shared" si="14"/>
        <v>0</v>
      </c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</row>
    <row r="151" spans="1:18" ht="12.75" customHeight="1">
      <c r="A151" s="113"/>
      <c r="B151" s="113"/>
      <c r="E151" s="117"/>
      <c r="F151" s="116"/>
      <c r="G151" s="228"/>
      <c r="H151" s="228"/>
      <c r="I151" s="228"/>
      <c r="J151" s="228"/>
      <c r="K151" s="228"/>
      <c r="L151" s="228"/>
      <c r="M151" s="228"/>
      <c r="N151" s="228"/>
      <c r="O151" s="228"/>
      <c r="P151" s="228"/>
      <c r="Q151" s="228"/>
      <c r="R151" s="228"/>
    </row>
    <row r="152" spans="1:18" ht="12.75" customHeight="1">
      <c r="A152" s="100" t="s">
        <v>122</v>
      </c>
      <c r="B152" s="113"/>
      <c r="C152" s="93"/>
      <c r="D152" s="93"/>
      <c r="E152" s="117"/>
      <c r="F152" s="116">
        <f>SUM(G152:R152)</f>
        <v>2.6690742104320733</v>
      </c>
      <c r="G152" s="227">
        <f t="shared" ref="G152:R152" si="15">SUM(G141:G151)</f>
        <v>223121.61227995539</v>
      </c>
      <c r="H152" s="227">
        <f t="shared" si="15"/>
        <v>181451.54702630537</v>
      </c>
      <c r="I152" s="227">
        <f t="shared" si="15"/>
        <v>132459.65983956389</v>
      </c>
      <c r="J152" s="227">
        <f t="shared" si="15"/>
        <v>98326.83124175854</v>
      </c>
      <c r="K152" s="227">
        <f t="shared" si="15"/>
        <v>28078.62285216682</v>
      </c>
      <c r="L152" s="227">
        <f t="shared" si="15"/>
        <v>-663435.88551553967</v>
      </c>
      <c r="M152" s="227">
        <f t="shared" si="15"/>
        <v>0.12249547466717729</v>
      </c>
      <c r="N152" s="227">
        <f t="shared" si="15"/>
        <v>6.9635716912741744E-2</v>
      </c>
      <c r="O152" s="227">
        <f t="shared" si="15"/>
        <v>4.1434149700715378E-2</v>
      </c>
      <c r="P152" s="227">
        <f t="shared" si="15"/>
        <v>2.8622778337623958E-2</v>
      </c>
      <c r="Q152" s="227">
        <f t="shared" si="15"/>
        <v>1.1555025671963995E-2</v>
      </c>
      <c r="R152" s="227">
        <f t="shared" si="15"/>
        <v>7.6068548665133122E-3</v>
      </c>
    </row>
    <row r="153" spans="1:18" ht="12.75" customHeight="1">
      <c r="E153" s="117"/>
      <c r="F153" s="116"/>
      <c r="G153" s="124"/>
      <c r="H153" s="124"/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</row>
    <row r="154" spans="1:18" ht="12.75" customHeight="1">
      <c r="A154" s="93" t="s">
        <v>62</v>
      </c>
      <c r="B154" s="93"/>
      <c r="E154" s="117"/>
      <c r="F154" s="11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26"/>
    </row>
    <row r="155" spans="1:18" ht="12.75" customHeight="1">
      <c r="A155" s="93"/>
      <c r="B155" s="93"/>
      <c r="C155" s="97" t="s">
        <v>19</v>
      </c>
      <c r="E155" s="117" t="s">
        <v>101</v>
      </c>
      <c r="F155" s="116">
        <f t="shared" ref="F155:F162" si="16">SUM(G155:R155)</f>
        <v>0</v>
      </c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</row>
    <row r="156" spans="1:18" ht="12.75" customHeight="1">
      <c r="A156" s="93"/>
      <c r="B156" s="93"/>
      <c r="C156" s="97" t="s">
        <v>63</v>
      </c>
      <c r="E156" s="117"/>
      <c r="F156" s="116">
        <f t="shared" si="16"/>
        <v>0</v>
      </c>
      <c r="G156" s="227"/>
      <c r="H156" s="227"/>
      <c r="I156" s="227"/>
      <c r="J156" s="227"/>
      <c r="K156" s="227"/>
      <c r="L156" s="227"/>
      <c r="M156" s="227"/>
      <c r="N156" s="227"/>
      <c r="O156" s="227"/>
      <c r="P156" s="227"/>
      <c r="Q156" s="227"/>
      <c r="R156" s="227"/>
    </row>
    <row r="157" spans="1:18" ht="12.75" customHeight="1">
      <c r="C157" s="113" t="s">
        <v>64</v>
      </c>
      <c r="E157" s="117"/>
      <c r="F157" s="116">
        <f t="shared" si="16"/>
        <v>0</v>
      </c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</row>
    <row r="158" spans="1:18" ht="12.75" customHeight="1">
      <c r="C158" s="113" t="s">
        <v>65</v>
      </c>
      <c r="E158" s="117"/>
      <c r="F158" s="116">
        <f t="shared" si="16"/>
        <v>0</v>
      </c>
      <c r="G158" s="227"/>
      <c r="H158" s="227"/>
      <c r="I158" s="227"/>
      <c r="J158" s="227"/>
      <c r="K158" s="227"/>
      <c r="L158" s="227"/>
      <c r="M158" s="227"/>
      <c r="N158" s="227"/>
      <c r="O158" s="227"/>
      <c r="P158" s="227"/>
      <c r="Q158" s="227"/>
      <c r="R158" s="227"/>
    </row>
    <row r="159" spans="1:18" ht="12.75" customHeight="1">
      <c r="C159" s="113" t="s">
        <v>66</v>
      </c>
      <c r="E159" s="117"/>
      <c r="F159" s="116">
        <f t="shared" si="16"/>
        <v>0</v>
      </c>
      <c r="G159" s="227"/>
      <c r="H159" s="227"/>
      <c r="I159" s="227"/>
      <c r="J159" s="227"/>
      <c r="K159" s="227"/>
      <c r="L159" s="227"/>
      <c r="M159" s="227"/>
      <c r="N159" s="227"/>
      <c r="O159" s="227"/>
      <c r="P159" s="227"/>
      <c r="Q159" s="227"/>
      <c r="R159" s="227"/>
    </row>
    <row r="160" spans="1:18" ht="12.75" customHeight="1">
      <c r="C160" s="94" t="s">
        <v>67</v>
      </c>
      <c r="E160" s="117"/>
      <c r="F160" s="116">
        <f t="shared" si="16"/>
        <v>0</v>
      </c>
      <c r="G160" s="227"/>
      <c r="H160" s="227"/>
      <c r="I160" s="227"/>
      <c r="J160" s="227"/>
      <c r="K160" s="227"/>
      <c r="L160" s="227"/>
      <c r="M160" s="227"/>
      <c r="N160" s="227"/>
      <c r="O160" s="227"/>
      <c r="P160" s="227"/>
      <c r="Q160" s="227"/>
      <c r="R160" s="227"/>
    </row>
    <row r="161" spans="1:18" ht="12.75" customHeight="1">
      <c r="C161" s="94" t="s">
        <v>89</v>
      </c>
      <c r="E161" s="117"/>
      <c r="F161" s="116">
        <f t="shared" si="16"/>
        <v>0</v>
      </c>
      <c r="G161" s="227"/>
      <c r="H161" s="227"/>
      <c r="I161" s="227"/>
      <c r="J161" s="227"/>
      <c r="K161" s="227"/>
      <c r="L161" s="227"/>
      <c r="M161" s="227"/>
      <c r="N161" s="227"/>
      <c r="O161" s="227"/>
      <c r="P161" s="227"/>
      <c r="Q161" s="227"/>
      <c r="R161" s="227"/>
    </row>
    <row r="162" spans="1:18" ht="12.75" customHeight="1">
      <c r="C162" s="94" t="s">
        <v>215</v>
      </c>
      <c r="E162" s="117"/>
      <c r="F162" s="116">
        <f t="shared" si="16"/>
        <v>0</v>
      </c>
      <c r="G162" s="227"/>
      <c r="H162" s="227"/>
      <c r="I162" s="227"/>
      <c r="J162" s="227"/>
      <c r="K162" s="227"/>
      <c r="L162" s="227"/>
      <c r="M162" s="227"/>
      <c r="N162" s="227"/>
      <c r="O162" s="227"/>
      <c r="P162" s="227"/>
      <c r="Q162" s="227"/>
      <c r="R162" s="227"/>
    </row>
    <row r="163" spans="1:18" ht="12.75" customHeight="1">
      <c r="B163" s="113"/>
      <c r="E163" s="117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</row>
    <row r="164" spans="1:18" ht="12.75" customHeight="1">
      <c r="A164" s="100" t="s">
        <v>123</v>
      </c>
      <c r="B164" s="113"/>
      <c r="C164" s="93"/>
      <c r="D164" s="93"/>
      <c r="E164" s="117"/>
      <c r="F164" s="116">
        <f>SUM(G164:R164)</f>
        <v>0</v>
      </c>
      <c r="G164" s="227">
        <f t="shared" ref="G164:R164" si="17">SUM(G155:G163)</f>
        <v>0</v>
      </c>
      <c r="H164" s="227">
        <f t="shared" si="17"/>
        <v>0</v>
      </c>
      <c r="I164" s="227">
        <f t="shared" si="17"/>
        <v>0</v>
      </c>
      <c r="J164" s="227">
        <f t="shared" si="17"/>
        <v>0</v>
      </c>
      <c r="K164" s="227">
        <f t="shared" si="17"/>
        <v>0</v>
      </c>
      <c r="L164" s="227">
        <f t="shared" si="17"/>
        <v>0</v>
      </c>
      <c r="M164" s="227">
        <f t="shared" si="17"/>
        <v>0</v>
      </c>
      <c r="N164" s="227">
        <f t="shared" si="17"/>
        <v>0</v>
      </c>
      <c r="O164" s="227">
        <f t="shared" si="17"/>
        <v>0</v>
      </c>
      <c r="P164" s="227">
        <f t="shared" si="17"/>
        <v>0</v>
      </c>
      <c r="Q164" s="227">
        <f t="shared" si="17"/>
        <v>0</v>
      </c>
      <c r="R164" s="227">
        <f t="shared" si="17"/>
        <v>0</v>
      </c>
    </row>
    <row r="165" spans="1:18" ht="12.75" customHeight="1">
      <c r="B165" s="113"/>
      <c r="E165" s="117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</row>
    <row r="166" spans="1:18" ht="12.75" customHeight="1">
      <c r="A166" s="93" t="s">
        <v>131</v>
      </c>
      <c r="B166" s="113"/>
      <c r="E166" s="93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</row>
    <row r="167" spans="1:18" ht="12.75" customHeight="1">
      <c r="C167" s="113" t="s">
        <v>69</v>
      </c>
      <c r="E167" s="93"/>
      <c r="F167" s="116">
        <f>SUM(G167:R167)</f>
        <v>0</v>
      </c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</row>
    <row r="168" spans="1:18" ht="12.75" customHeight="1">
      <c r="C168" s="113" t="s">
        <v>124</v>
      </c>
      <c r="E168" s="93"/>
      <c r="F168" s="116">
        <f>SUM(G168:R168)</f>
        <v>0</v>
      </c>
      <c r="G168" s="227"/>
      <c r="H168" s="227"/>
      <c r="I168" s="227"/>
      <c r="J168" s="227"/>
      <c r="K168" s="227"/>
      <c r="L168" s="227"/>
      <c r="M168" s="227"/>
      <c r="N168" s="227"/>
      <c r="O168" s="227"/>
      <c r="P168" s="227"/>
      <c r="Q168" s="227"/>
      <c r="R168" s="227"/>
    </row>
    <row r="169" spans="1:18" ht="12.75" customHeight="1">
      <c r="B169" s="113"/>
      <c r="E169" s="117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</row>
    <row r="170" spans="1:18" ht="12.75" customHeight="1">
      <c r="A170" s="93" t="s">
        <v>125</v>
      </c>
      <c r="B170" s="113"/>
      <c r="E170" s="98"/>
      <c r="F170" s="116">
        <f>SUM(G170:R170)</f>
        <v>0</v>
      </c>
      <c r="G170" s="116">
        <f t="shared" ref="G170:R170" si="18">SUM(G167:G169)</f>
        <v>0</v>
      </c>
      <c r="H170" s="116">
        <f t="shared" si="18"/>
        <v>0</v>
      </c>
      <c r="I170" s="116">
        <f t="shared" si="18"/>
        <v>0</v>
      </c>
      <c r="J170" s="116">
        <f t="shared" si="18"/>
        <v>0</v>
      </c>
      <c r="K170" s="116">
        <f t="shared" si="18"/>
        <v>0</v>
      </c>
      <c r="L170" s="116">
        <f t="shared" si="18"/>
        <v>0</v>
      </c>
      <c r="M170" s="116">
        <f t="shared" si="18"/>
        <v>0</v>
      </c>
      <c r="N170" s="116">
        <f t="shared" si="18"/>
        <v>0</v>
      </c>
      <c r="O170" s="116">
        <f t="shared" si="18"/>
        <v>0</v>
      </c>
      <c r="P170" s="116">
        <f t="shared" si="18"/>
        <v>0</v>
      </c>
      <c r="Q170" s="116">
        <f t="shared" si="18"/>
        <v>0</v>
      </c>
      <c r="R170" s="116">
        <f t="shared" si="18"/>
        <v>0</v>
      </c>
    </row>
    <row r="171" spans="1:18" ht="12.75" customHeight="1">
      <c r="B171" s="113"/>
      <c r="E171" s="93"/>
      <c r="F171" s="122"/>
      <c r="G171" s="122"/>
      <c r="H171" s="122"/>
      <c r="I171" s="122"/>
      <c r="J171" s="122"/>
      <c r="K171" s="122"/>
      <c r="L171" s="122"/>
      <c r="M171" s="122"/>
      <c r="N171" s="122"/>
      <c r="O171" s="122"/>
      <c r="P171" s="122"/>
      <c r="Q171" s="122"/>
      <c r="R171" s="122"/>
    </row>
    <row r="172" spans="1:18" ht="12.75" customHeight="1" thickBot="1">
      <c r="A172" s="100" t="s">
        <v>132</v>
      </c>
      <c r="B172" s="100"/>
      <c r="E172" s="117" t="s">
        <v>101</v>
      </c>
      <c r="F172" s="141">
        <f>SUM(G172:R172)</f>
        <v>-18765.15435863789</v>
      </c>
      <c r="G172" s="141">
        <f t="shared" ref="G172:R172" si="19">SUM(G170,G164,G152,G138,G132)-G25</f>
        <v>220811.0535835539</v>
      </c>
      <c r="H172" s="141">
        <f t="shared" si="19"/>
        <v>180087.11234432887</v>
      </c>
      <c r="I172" s="141">
        <f t="shared" si="19"/>
        <v>130424.83245117655</v>
      </c>
      <c r="J172" s="141">
        <f t="shared" si="19"/>
        <v>94515.247530806111</v>
      </c>
      <c r="K172" s="141">
        <f t="shared" si="19"/>
        <v>26593.645911372198</v>
      </c>
      <c r="L172" s="141">
        <f t="shared" si="19"/>
        <v>-664651.76901736378</v>
      </c>
      <c r="M172" s="141">
        <f t="shared" si="19"/>
        <v>73.789356885075449</v>
      </c>
      <c r="N172" s="141">
        <f t="shared" si="19"/>
        <v>-1201.3756992622245</v>
      </c>
      <c r="O172" s="141">
        <f t="shared" si="19"/>
        <v>-1173.5809680963769</v>
      </c>
      <c r="P172" s="141">
        <f t="shared" si="19"/>
        <v>-1062.6547855378217</v>
      </c>
      <c r="Q172" s="141">
        <f t="shared" si="19"/>
        <v>-1610.8588252472596</v>
      </c>
      <c r="R172" s="141">
        <f t="shared" si="19"/>
        <v>-1570.596241253133</v>
      </c>
    </row>
    <row r="173" spans="1:18" ht="12.75" customHeight="1" thickTop="1">
      <c r="B173" s="113"/>
      <c r="F173" s="122"/>
      <c r="G173" s="122"/>
      <c r="H173" s="122"/>
      <c r="I173" s="122"/>
      <c r="J173" s="122"/>
      <c r="K173" s="122"/>
      <c r="L173" s="122"/>
      <c r="M173" s="122"/>
      <c r="N173" s="122"/>
      <c r="O173" s="122"/>
      <c r="P173" s="122"/>
      <c r="Q173" s="122"/>
      <c r="R173" s="122"/>
    </row>
    <row r="174" spans="1:18" s="231" customFormat="1" ht="12.75" customHeight="1">
      <c r="D174" s="230" t="s">
        <v>126</v>
      </c>
      <c r="F174" s="232">
        <f>SUM(G174:R174)</f>
        <v>0</v>
      </c>
      <c r="G174" s="232">
        <v>0</v>
      </c>
      <c r="H174" s="232">
        <v>0</v>
      </c>
      <c r="I174" s="232">
        <v>0</v>
      </c>
      <c r="J174" s="232">
        <v>0</v>
      </c>
      <c r="K174" s="232">
        <v>0</v>
      </c>
      <c r="L174" s="232">
        <v>0</v>
      </c>
      <c r="M174" s="232">
        <v>0</v>
      </c>
      <c r="N174" s="232">
        <v>0</v>
      </c>
      <c r="O174" s="232">
        <v>0</v>
      </c>
      <c r="P174" s="232">
        <v>0</v>
      </c>
      <c r="Q174" s="232">
        <v>0</v>
      </c>
      <c r="R174" s="232">
        <v>0</v>
      </c>
    </row>
    <row r="175" spans="1:18" ht="12.75" customHeight="1">
      <c r="B175" s="113"/>
      <c r="F175" s="135"/>
      <c r="G175" s="136"/>
      <c r="H175" s="136"/>
      <c r="I175" s="136"/>
      <c r="J175" s="136"/>
      <c r="K175" s="136"/>
      <c r="L175" s="136"/>
      <c r="M175" s="136"/>
      <c r="N175" s="136"/>
      <c r="O175" s="136"/>
      <c r="P175" s="136"/>
      <c r="Q175" s="136"/>
      <c r="R175" s="136"/>
    </row>
    <row r="176" spans="1:18" ht="12.75" customHeight="1">
      <c r="B176" s="113"/>
      <c r="E176" s="114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</row>
    <row r="177" spans="1:18" ht="12.75" customHeight="1">
      <c r="B177" s="113"/>
      <c r="E177" s="114"/>
      <c r="F177" s="111"/>
      <c r="G177" s="112"/>
      <c r="H177" s="112"/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</row>
    <row r="178" spans="1:18" ht="12.75" customHeight="1">
      <c r="B178" s="113"/>
      <c r="E178" s="114"/>
      <c r="G178" s="136"/>
      <c r="H178" s="136"/>
      <c r="I178" s="136"/>
      <c r="J178" s="136"/>
      <c r="K178" s="136"/>
      <c r="L178" s="136"/>
      <c r="M178" s="136"/>
      <c r="N178" s="136"/>
      <c r="O178" s="136"/>
      <c r="P178" s="136"/>
      <c r="Q178" s="136"/>
      <c r="R178" s="136"/>
    </row>
    <row r="179" spans="1:18" s="138" customFormat="1" ht="12.75" customHeight="1">
      <c r="A179" s="97"/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  <c r="N179" s="97"/>
      <c r="O179" s="97"/>
      <c r="P179" s="97"/>
      <c r="Q179" s="97"/>
      <c r="R179" s="97"/>
    </row>
    <row r="180" spans="1:18" ht="12.75" customHeight="1">
      <c r="A180" s="100"/>
      <c r="C180" s="93"/>
      <c r="D180" s="93"/>
      <c r="E180" s="114"/>
      <c r="F180" s="12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</row>
    <row r="181" spans="1:18" ht="12.75" customHeight="1">
      <c r="B181" s="113"/>
      <c r="E181" s="114"/>
      <c r="F181" s="122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</row>
    <row r="182" spans="1:18" ht="12.75" customHeight="1">
      <c r="A182" s="93"/>
      <c r="B182" s="113"/>
      <c r="E182" s="114"/>
      <c r="F182" s="122"/>
      <c r="G182" s="125"/>
      <c r="H182" s="125"/>
      <c r="I182" s="125"/>
      <c r="J182" s="125"/>
      <c r="K182" s="125"/>
      <c r="L182" s="154"/>
      <c r="M182" s="153"/>
      <c r="N182" s="125"/>
      <c r="O182" s="125"/>
      <c r="P182" s="125"/>
      <c r="Q182" s="125"/>
      <c r="R182" s="125"/>
    </row>
    <row r="183" spans="1:18" ht="12.75" customHeight="1">
      <c r="A183" s="93"/>
      <c r="E183" s="117"/>
      <c r="F183" s="122"/>
      <c r="G183" s="122"/>
      <c r="H183" s="122"/>
      <c r="I183" s="122"/>
      <c r="J183" s="122"/>
      <c r="K183" s="122"/>
      <c r="L183" s="122"/>
      <c r="M183" s="122"/>
      <c r="N183" s="122"/>
      <c r="O183" s="122"/>
      <c r="P183" s="122"/>
      <c r="Q183" s="122"/>
      <c r="R183" s="122"/>
    </row>
    <row r="184" spans="1:18" ht="12.75" customHeight="1">
      <c r="A184" s="93"/>
      <c r="E184" s="114"/>
      <c r="F184" s="122"/>
      <c r="G184" s="122"/>
      <c r="H184" s="122"/>
      <c r="I184" s="122"/>
      <c r="J184" s="122"/>
      <c r="K184" s="122"/>
      <c r="L184" s="122"/>
      <c r="M184" s="122"/>
      <c r="N184" s="122"/>
      <c r="O184" s="122"/>
      <c r="P184" s="122"/>
      <c r="Q184" s="122"/>
      <c r="R184" s="122"/>
    </row>
    <row r="185" spans="1:18" ht="12.75" customHeight="1">
      <c r="A185" s="126"/>
      <c r="C185" s="114"/>
      <c r="E185" s="114"/>
      <c r="F185" s="12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</row>
    <row r="186" spans="1:18" ht="12.75" customHeight="1">
      <c r="A186" s="126"/>
      <c r="C186" s="114"/>
      <c r="E186" s="114"/>
      <c r="F186" s="12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</row>
    <row r="187" spans="1:18" ht="12.75" customHeight="1">
      <c r="C187" s="114"/>
      <c r="E187" s="114"/>
      <c r="F187" s="12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</row>
    <row r="188" spans="1:18" ht="12.75" customHeight="1">
      <c r="B188" s="114"/>
      <c r="F188" s="122"/>
      <c r="G188" s="127"/>
      <c r="H188" s="127"/>
      <c r="I188" s="127"/>
      <c r="J188" s="127"/>
      <c r="K188" s="127"/>
      <c r="L188" s="127"/>
      <c r="M188" s="127"/>
      <c r="N188" s="127"/>
      <c r="O188" s="127"/>
      <c r="P188" s="127"/>
      <c r="Q188" s="127"/>
      <c r="R188" s="127"/>
    </row>
    <row r="189" spans="1:18" ht="12.75" customHeight="1">
      <c r="B189" s="114"/>
      <c r="F189" s="122"/>
      <c r="G189" s="127"/>
      <c r="H189" s="127"/>
      <c r="I189" s="127"/>
      <c r="J189" s="127"/>
      <c r="K189" s="127"/>
      <c r="L189" s="127"/>
      <c r="M189" s="127"/>
      <c r="N189" s="127"/>
      <c r="O189" s="127"/>
      <c r="P189" s="127"/>
      <c r="Q189" s="127"/>
      <c r="R189" s="127"/>
    </row>
    <row r="190" spans="1:18" ht="12.75" customHeight="1">
      <c r="B190" s="114"/>
      <c r="F190" s="122"/>
      <c r="G190" s="127"/>
      <c r="H190" s="127"/>
      <c r="I190" s="127"/>
      <c r="J190" s="127"/>
      <c r="K190" s="127"/>
      <c r="L190" s="127"/>
      <c r="M190" s="127"/>
      <c r="N190" s="127"/>
      <c r="O190" s="127"/>
      <c r="P190" s="127"/>
      <c r="Q190" s="127"/>
      <c r="R190" s="127"/>
    </row>
    <row r="191" spans="1:18" ht="12.75" customHeight="1">
      <c r="B191" s="114"/>
      <c r="F191" s="12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</row>
    <row r="192" spans="1:18" ht="12.75" customHeight="1">
      <c r="B192" s="114"/>
      <c r="F192" s="12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</row>
    <row r="193" spans="1:18" ht="12.75" customHeight="1">
      <c r="B193" s="114"/>
      <c r="F193" s="122"/>
      <c r="G193" s="127"/>
      <c r="H193" s="127"/>
      <c r="I193" s="127"/>
      <c r="J193" s="127"/>
      <c r="K193" s="127"/>
      <c r="L193" s="127"/>
      <c r="M193" s="127"/>
      <c r="N193" s="127"/>
      <c r="O193" s="127"/>
      <c r="P193" s="127"/>
      <c r="Q193" s="127"/>
      <c r="R193" s="127"/>
    </row>
    <row r="194" spans="1:18" ht="12.75" customHeight="1">
      <c r="F194" s="122"/>
      <c r="G194" s="142"/>
      <c r="H194" s="142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</row>
    <row r="195" spans="1:18" ht="12.75" customHeight="1">
      <c r="F195" s="12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</row>
    <row r="196" spans="1:18" ht="12.75" customHeight="1">
      <c r="F196" s="12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</row>
    <row r="197" spans="1:18" ht="12.75" customHeight="1">
      <c r="F197" s="122"/>
      <c r="G197" s="122"/>
      <c r="H197" s="122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</row>
    <row r="198" spans="1:18" ht="12.75" customHeight="1">
      <c r="A198" s="96"/>
      <c r="C198" s="93"/>
      <c r="D198" s="93"/>
      <c r="E198" s="117"/>
      <c r="F198" s="122"/>
      <c r="G198" s="127"/>
      <c r="H198" s="127"/>
      <c r="I198" s="127"/>
      <c r="J198" s="127"/>
      <c r="K198" s="127"/>
      <c r="L198" s="127"/>
      <c r="M198" s="127"/>
      <c r="N198" s="127"/>
      <c r="O198" s="127"/>
      <c r="P198" s="127"/>
      <c r="Q198" s="127"/>
      <c r="R198" s="127"/>
    </row>
    <row r="199" spans="1:18" ht="12.75" customHeight="1">
      <c r="B199" s="113"/>
      <c r="F199" s="128"/>
      <c r="G199" s="128"/>
      <c r="H199" s="128"/>
      <c r="I199" s="128"/>
      <c r="J199" s="128"/>
      <c r="K199" s="128"/>
      <c r="L199" s="128"/>
      <c r="M199" s="128"/>
      <c r="N199" s="128"/>
      <c r="O199" s="128"/>
      <c r="P199" s="128"/>
      <c r="Q199" s="128"/>
      <c r="R199" s="128"/>
    </row>
    <row r="200" spans="1:18" ht="12.75" customHeight="1">
      <c r="A200" s="96"/>
      <c r="F200" s="122"/>
      <c r="G200" s="129"/>
      <c r="H200" s="129"/>
      <c r="I200" s="129"/>
      <c r="J200" s="129"/>
      <c r="K200" s="129"/>
      <c r="L200" s="129"/>
      <c r="M200" s="129"/>
      <c r="N200" s="129"/>
      <c r="O200" s="129"/>
      <c r="P200" s="129"/>
      <c r="Q200" s="129"/>
      <c r="R200" s="129"/>
    </row>
    <row r="201" spans="1:18" ht="12.75" customHeight="1">
      <c r="B201" s="113"/>
      <c r="F201" s="128"/>
      <c r="G201" s="128"/>
      <c r="H201" s="128"/>
      <c r="I201" s="128"/>
      <c r="J201" s="128"/>
      <c r="K201" s="128"/>
      <c r="L201" s="128"/>
      <c r="M201" s="128"/>
      <c r="N201" s="128"/>
      <c r="O201" s="128"/>
      <c r="P201" s="128"/>
      <c r="Q201" s="128"/>
      <c r="R201" s="128"/>
    </row>
    <row r="202" spans="1:18" ht="12.75" customHeight="1">
      <c r="A202" s="93"/>
      <c r="F202" s="122"/>
      <c r="G202" s="130"/>
      <c r="H202" s="130"/>
      <c r="I202" s="130"/>
      <c r="J202" s="130"/>
      <c r="K202" s="130"/>
      <c r="L202" s="130"/>
      <c r="M202" s="130"/>
      <c r="N202" s="130"/>
      <c r="O202" s="130"/>
      <c r="P202" s="130"/>
      <c r="Q202" s="130"/>
      <c r="R202" s="130"/>
    </row>
    <row r="203" spans="1:18" ht="12.75" customHeight="1">
      <c r="F203" s="122"/>
      <c r="G203" s="122"/>
      <c r="H203" s="122"/>
      <c r="I203" s="122"/>
      <c r="J203" s="122"/>
      <c r="K203" s="122"/>
      <c r="L203" s="122"/>
      <c r="M203" s="122"/>
      <c r="N203" s="122"/>
      <c r="O203" s="122"/>
      <c r="P203" s="122"/>
      <c r="Q203" s="122"/>
      <c r="R203" s="122"/>
    </row>
    <row r="204" spans="1:18" ht="12.75" customHeight="1">
      <c r="C204" s="98"/>
      <c r="F204" s="122"/>
      <c r="G204" s="142"/>
      <c r="H204" s="142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</row>
    <row r="205" spans="1:18" ht="12.75" customHeight="1">
      <c r="C205" s="98"/>
      <c r="F205" s="122"/>
      <c r="G205" s="142"/>
      <c r="H205" s="142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</row>
    <row r="206" spans="1:18" ht="12.75" customHeight="1">
      <c r="C206" s="98"/>
      <c r="F206" s="12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</row>
    <row r="207" spans="1:18" ht="12.75" customHeight="1">
      <c r="C207" s="98"/>
      <c r="F207" s="12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</row>
    <row r="208" spans="1:18" ht="12.75" customHeight="1">
      <c r="C208" s="98"/>
      <c r="F208" s="12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</row>
    <row r="209" spans="3:18" ht="12.75" customHeight="1">
      <c r="C209" s="98"/>
      <c r="F209" s="12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</row>
    <row r="210" spans="3:18" ht="12.75" customHeight="1">
      <c r="C210" s="98"/>
      <c r="F210" s="12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</row>
    <row r="211" spans="3:18" ht="12.75" customHeight="1">
      <c r="C211" s="98"/>
      <c r="F211" s="12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</row>
    <row r="212" spans="3:18" ht="12.75" customHeight="1">
      <c r="C212" s="98"/>
      <c r="F212" s="12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</row>
    <row r="213" spans="3:18" ht="12.75" customHeight="1">
      <c r="C213" s="98"/>
      <c r="F213" s="122"/>
      <c r="G213" s="142"/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</row>
    <row r="214" spans="3:18" ht="12.75" customHeight="1">
      <c r="F214" s="12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</row>
    <row r="215" spans="3:18" ht="12.75" customHeight="1">
      <c r="F215" s="12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</row>
    <row r="216" spans="3:18" ht="12.75" customHeight="1">
      <c r="C216" s="98"/>
      <c r="F216" s="12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</row>
    <row r="217" spans="3:18" ht="12.75" customHeight="1">
      <c r="C217" s="98"/>
      <c r="F217" s="12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</row>
    <row r="218" spans="3:18" ht="12.75" customHeight="1">
      <c r="C218" s="118"/>
      <c r="F218" s="12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</row>
    <row r="219" spans="3:18" ht="12.75" customHeight="1">
      <c r="C219" s="98"/>
      <c r="F219" s="12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</row>
    <row r="220" spans="3:18" ht="12.75" customHeight="1">
      <c r="C220" s="98"/>
      <c r="F220" s="12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</row>
    <row r="221" spans="3:18" ht="12.75" customHeight="1">
      <c r="C221" s="98"/>
      <c r="F221" s="12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</row>
    <row r="222" spans="3:18" ht="12.75" customHeight="1">
      <c r="C222" s="98"/>
      <c r="F222" s="12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</row>
    <row r="223" spans="3:18" ht="12.75" customHeight="1">
      <c r="C223" s="98"/>
      <c r="D223" s="98"/>
      <c r="F223" s="12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</row>
    <row r="224" spans="3:18" ht="12.75" customHeight="1">
      <c r="C224" s="114"/>
      <c r="D224" s="98"/>
      <c r="F224" s="12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</row>
    <row r="225" spans="1:18" ht="12.75" customHeight="1">
      <c r="C225" s="98"/>
      <c r="D225" s="98"/>
      <c r="F225" s="122"/>
      <c r="G225" s="142"/>
      <c r="H225" s="142"/>
      <c r="I225" s="142"/>
      <c r="J225" s="142"/>
      <c r="K225" s="142"/>
      <c r="L225" s="142"/>
      <c r="M225" s="142"/>
      <c r="N225" s="142"/>
      <c r="O225" s="142"/>
      <c r="P225" s="142"/>
      <c r="Q225" s="142"/>
      <c r="R225" s="142"/>
    </row>
    <row r="226" spans="1:18" ht="12.75" customHeight="1">
      <c r="C226" s="98"/>
      <c r="D226" s="98"/>
      <c r="F226" s="12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</row>
    <row r="227" spans="1:18" ht="12.75" customHeight="1">
      <c r="C227" s="98"/>
      <c r="D227" s="98"/>
      <c r="F227" s="122"/>
      <c r="G227" s="142"/>
      <c r="H227" s="142"/>
      <c r="I227" s="142"/>
      <c r="J227" s="142"/>
      <c r="K227" s="142"/>
      <c r="L227" s="142"/>
      <c r="M227" s="142"/>
      <c r="N227" s="142"/>
      <c r="O227" s="142"/>
      <c r="P227" s="142"/>
      <c r="Q227" s="142"/>
      <c r="R227" s="142"/>
    </row>
    <row r="228" spans="1:18" ht="12.75" customHeight="1">
      <c r="C228" s="98"/>
      <c r="D228" s="98"/>
      <c r="F228" s="122"/>
      <c r="G228" s="142"/>
      <c r="H228" s="142"/>
      <c r="I228" s="142"/>
      <c r="J228" s="142"/>
      <c r="K228" s="142"/>
      <c r="L228" s="142"/>
      <c r="M228" s="142"/>
      <c r="N228" s="142"/>
      <c r="O228" s="142"/>
      <c r="P228" s="142"/>
      <c r="Q228" s="142"/>
      <c r="R228" s="142"/>
    </row>
    <row r="229" spans="1:18" ht="12.75" customHeight="1">
      <c r="C229" s="98"/>
      <c r="D229" s="98"/>
      <c r="F229" s="122"/>
      <c r="G229" s="142"/>
      <c r="H229" s="142"/>
      <c r="I229" s="142"/>
      <c r="J229" s="142"/>
      <c r="K229" s="142"/>
      <c r="L229" s="142"/>
      <c r="M229" s="142"/>
      <c r="N229" s="142"/>
      <c r="O229" s="142"/>
      <c r="P229" s="142"/>
      <c r="Q229" s="142"/>
      <c r="R229" s="142"/>
    </row>
    <row r="230" spans="1:18" ht="12.75" customHeight="1">
      <c r="C230" s="98"/>
      <c r="D230" s="98"/>
      <c r="F230" s="122"/>
      <c r="G230" s="142"/>
      <c r="H230" s="142"/>
      <c r="I230" s="142"/>
      <c r="J230" s="142"/>
      <c r="K230" s="142"/>
      <c r="L230" s="142"/>
      <c r="M230" s="142"/>
      <c r="N230" s="142"/>
      <c r="O230" s="142"/>
      <c r="P230" s="142"/>
      <c r="Q230" s="142"/>
      <c r="R230" s="142"/>
    </row>
    <row r="231" spans="1:18" ht="12.75" customHeight="1">
      <c r="D231" s="98"/>
      <c r="F231" s="122"/>
      <c r="G231" s="122"/>
      <c r="H231" s="122"/>
      <c r="I231" s="122"/>
      <c r="J231" s="122"/>
      <c r="K231" s="122"/>
      <c r="L231" s="122"/>
      <c r="M231" s="122"/>
      <c r="N231" s="122"/>
      <c r="O231" s="122"/>
      <c r="P231" s="122"/>
      <c r="Q231" s="122"/>
      <c r="R231" s="122"/>
    </row>
    <row r="232" spans="1:18" ht="12.75" customHeight="1">
      <c r="A232" s="96"/>
      <c r="B232" s="119"/>
      <c r="C232" s="93"/>
      <c r="D232" s="93"/>
      <c r="F232" s="122"/>
      <c r="G232" s="129"/>
      <c r="H232" s="129"/>
      <c r="I232" s="129"/>
      <c r="J232" s="129"/>
      <c r="K232" s="129"/>
      <c r="L232" s="129"/>
      <c r="M232" s="129"/>
      <c r="N232" s="129"/>
      <c r="O232" s="129"/>
      <c r="P232" s="129"/>
      <c r="Q232" s="129"/>
      <c r="R232" s="129"/>
    </row>
    <row r="233" spans="1:18" ht="12.75" customHeight="1">
      <c r="B233" s="93"/>
      <c r="C233" s="93"/>
      <c r="D233" s="93"/>
      <c r="F233" s="131"/>
      <c r="G233" s="122"/>
      <c r="H233" s="122"/>
      <c r="I233" s="122"/>
      <c r="J233" s="122"/>
      <c r="K233" s="122"/>
      <c r="L233" s="122"/>
      <c r="M233" s="122"/>
      <c r="N233" s="122"/>
      <c r="O233" s="122"/>
      <c r="P233" s="122"/>
      <c r="Q233" s="122"/>
      <c r="R233" s="122"/>
    </row>
    <row r="234" spans="1:18" ht="12.75" customHeight="1">
      <c r="B234" s="113"/>
      <c r="C234" s="93"/>
      <c r="D234" s="93"/>
      <c r="E234" s="117"/>
      <c r="F234" s="131"/>
      <c r="G234" s="132"/>
      <c r="H234" s="132"/>
      <c r="I234" s="132"/>
      <c r="J234" s="132"/>
      <c r="K234" s="132"/>
      <c r="L234" s="132"/>
      <c r="M234" s="132"/>
      <c r="N234" s="132"/>
      <c r="O234" s="132"/>
      <c r="P234" s="132"/>
      <c r="Q234" s="132"/>
      <c r="R234" s="132"/>
    </row>
    <row r="235" spans="1:18" ht="12.75" customHeight="1">
      <c r="C235" s="252"/>
      <c r="D235" s="98"/>
      <c r="E235" s="117"/>
      <c r="F235" s="122"/>
      <c r="G235" s="142"/>
      <c r="H235" s="142"/>
      <c r="I235" s="142"/>
      <c r="J235" s="142"/>
      <c r="K235" s="142"/>
      <c r="L235" s="142"/>
      <c r="M235" s="142"/>
      <c r="N235" s="142"/>
      <c r="O235" s="142"/>
      <c r="P235" s="142"/>
      <c r="Q235" s="142"/>
      <c r="R235" s="142"/>
    </row>
    <row r="236" spans="1:18" ht="12.75" customHeight="1">
      <c r="C236" s="252"/>
      <c r="D236" s="98"/>
      <c r="F236" s="122"/>
      <c r="G236" s="142"/>
      <c r="H236" s="142"/>
      <c r="I236" s="142"/>
      <c r="J236" s="142"/>
      <c r="K236" s="142"/>
      <c r="L236" s="142"/>
      <c r="M236" s="142"/>
      <c r="N236" s="142"/>
      <c r="O236" s="142"/>
      <c r="P236" s="142"/>
      <c r="Q236" s="142"/>
      <c r="R236" s="142"/>
    </row>
    <row r="237" spans="1:18" ht="12.75" customHeight="1">
      <c r="C237" s="252"/>
      <c r="D237" s="98"/>
      <c r="F237" s="122"/>
      <c r="G237" s="142"/>
      <c r="H237" s="142"/>
      <c r="I237" s="142"/>
      <c r="J237" s="142"/>
      <c r="K237" s="142"/>
      <c r="L237" s="142"/>
      <c r="M237" s="142"/>
      <c r="N237" s="142"/>
      <c r="O237" s="142"/>
      <c r="P237" s="142"/>
      <c r="Q237" s="142"/>
      <c r="R237" s="142"/>
    </row>
    <row r="238" spans="1:18" ht="12.75" customHeight="1">
      <c r="C238" s="252"/>
      <c r="D238" s="98"/>
      <c r="F238" s="122"/>
      <c r="G238" s="142"/>
      <c r="H238" s="142"/>
      <c r="I238" s="142"/>
      <c r="J238" s="142"/>
      <c r="K238" s="142"/>
      <c r="L238" s="142"/>
      <c r="M238" s="142"/>
      <c r="N238" s="142"/>
      <c r="O238" s="142"/>
      <c r="P238" s="142"/>
      <c r="Q238" s="142"/>
      <c r="R238" s="142"/>
    </row>
    <row r="239" spans="1:18" ht="12.75" customHeight="1">
      <c r="C239" s="252"/>
      <c r="D239" s="98"/>
      <c r="F239" s="122"/>
      <c r="G239" s="142"/>
      <c r="H239" s="142"/>
      <c r="I239" s="142"/>
      <c r="J239" s="142"/>
      <c r="K239" s="142"/>
      <c r="L239" s="142"/>
      <c r="M239" s="142"/>
      <c r="N239" s="142"/>
      <c r="O239" s="142"/>
      <c r="P239" s="142"/>
      <c r="Q239" s="142"/>
      <c r="R239" s="142"/>
    </row>
    <row r="240" spans="1:18" ht="12.75" customHeight="1">
      <c r="C240" s="252"/>
      <c r="D240" s="98"/>
      <c r="F240" s="122"/>
      <c r="G240" s="142"/>
      <c r="H240" s="142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</row>
    <row r="241" spans="2:18" ht="12.75" customHeight="1">
      <c r="C241" s="252"/>
      <c r="D241" s="98"/>
      <c r="F241" s="122"/>
      <c r="G241" s="142"/>
      <c r="H241" s="142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</row>
    <row r="242" spans="2:18" ht="12.75" customHeight="1">
      <c r="C242" s="252"/>
      <c r="D242" s="98"/>
      <c r="F242" s="122"/>
      <c r="G242" s="142"/>
      <c r="H242" s="142"/>
      <c r="I242" s="142"/>
      <c r="J242" s="142"/>
      <c r="K242" s="142"/>
      <c r="L242" s="142"/>
      <c r="M242" s="142"/>
      <c r="N242" s="142"/>
      <c r="O242" s="142"/>
      <c r="P242" s="142"/>
      <c r="Q242" s="142"/>
      <c r="R242" s="142"/>
    </row>
    <row r="243" spans="2:18" ht="12.75" customHeight="1">
      <c r="C243" s="252"/>
      <c r="D243" s="98"/>
      <c r="F243" s="12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</row>
    <row r="244" spans="2:18" ht="12.75" customHeight="1">
      <c r="C244" s="252"/>
      <c r="F244" s="122"/>
      <c r="G244" s="142"/>
      <c r="H244" s="142"/>
      <c r="I244" s="142"/>
      <c r="J244" s="142"/>
      <c r="K244" s="142"/>
      <c r="L244" s="142"/>
      <c r="M244" s="142"/>
      <c r="N244" s="142"/>
      <c r="O244" s="142"/>
      <c r="P244" s="142"/>
      <c r="Q244" s="142"/>
      <c r="R244" s="142"/>
    </row>
    <row r="245" spans="2:18" ht="12.75" customHeight="1">
      <c r="C245" s="252"/>
      <c r="F245" s="122"/>
      <c r="G245" s="142"/>
      <c r="H245" s="142"/>
      <c r="I245" s="142"/>
      <c r="J245" s="142"/>
      <c r="K245" s="142"/>
      <c r="L245" s="142"/>
      <c r="M245" s="142"/>
      <c r="N245" s="142"/>
      <c r="O245" s="142"/>
      <c r="P245" s="142"/>
      <c r="Q245" s="142"/>
      <c r="R245" s="142"/>
    </row>
    <row r="246" spans="2:18" ht="12.75" customHeight="1">
      <c r="C246" s="252"/>
      <c r="F246" s="122"/>
      <c r="G246" s="142"/>
      <c r="H246" s="142"/>
      <c r="I246" s="142"/>
      <c r="J246" s="142"/>
      <c r="K246" s="142"/>
      <c r="L246" s="142"/>
      <c r="M246" s="142"/>
      <c r="N246" s="142"/>
      <c r="O246" s="142"/>
      <c r="P246" s="142"/>
      <c r="Q246" s="142"/>
      <c r="R246" s="142"/>
    </row>
    <row r="247" spans="2:18" ht="12.75" customHeight="1">
      <c r="C247" s="252"/>
      <c r="F247" s="122"/>
      <c r="G247" s="142"/>
      <c r="H247" s="142"/>
      <c r="I247" s="142"/>
      <c r="J247" s="142"/>
      <c r="K247" s="142"/>
      <c r="L247" s="142"/>
      <c r="M247" s="142"/>
      <c r="N247" s="142"/>
      <c r="O247" s="142"/>
      <c r="P247" s="142"/>
      <c r="Q247" s="142"/>
      <c r="R247" s="142"/>
    </row>
    <row r="248" spans="2:18" ht="12.75" customHeight="1">
      <c r="C248" s="252"/>
      <c r="F248" s="122"/>
      <c r="G248" s="142"/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</row>
    <row r="249" spans="2:18" ht="12.75" customHeight="1">
      <c r="C249" s="252"/>
      <c r="F249" s="122"/>
      <c r="G249" s="142"/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</row>
    <row r="250" spans="2:18" ht="12.75" customHeight="1">
      <c r="C250" s="252"/>
      <c r="F250" s="122"/>
      <c r="G250" s="142"/>
      <c r="H250" s="142"/>
      <c r="I250" s="142"/>
      <c r="J250" s="142"/>
      <c r="K250" s="142"/>
      <c r="L250" s="142"/>
      <c r="M250" s="142"/>
      <c r="N250" s="142"/>
      <c r="O250" s="142"/>
      <c r="P250" s="142"/>
      <c r="Q250" s="142"/>
      <c r="R250" s="142"/>
    </row>
    <row r="251" spans="2:18" ht="12.75" customHeight="1">
      <c r="B251" s="98"/>
      <c r="C251" s="252"/>
      <c r="F251" s="122"/>
      <c r="G251" s="142"/>
      <c r="H251" s="142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</row>
    <row r="252" spans="2:18" ht="12.75" customHeight="1">
      <c r="B252" s="98"/>
      <c r="C252" s="252"/>
      <c r="F252" s="122"/>
      <c r="G252" s="142"/>
      <c r="H252" s="142"/>
      <c r="I252" s="142"/>
      <c r="J252" s="142"/>
      <c r="K252" s="142"/>
      <c r="L252" s="142"/>
      <c r="M252" s="142"/>
      <c r="N252" s="142"/>
      <c r="O252" s="142"/>
      <c r="P252" s="142"/>
      <c r="Q252" s="142"/>
      <c r="R252" s="142"/>
    </row>
    <row r="253" spans="2:18" ht="12.75" customHeight="1">
      <c r="B253" s="98"/>
      <c r="C253" s="252"/>
      <c r="F253" s="122"/>
      <c r="G253" s="142"/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</row>
    <row r="254" spans="2:18" ht="12.75" customHeight="1">
      <c r="B254" s="98"/>
      <c r="C254" s="252"/>
      <c r="F254" s="122"/>
      <c r="G254" s="142"/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</row>
    <row r="255" spans="2:18" ht="12.75" customHeight="1">
      <c r="B255" s="98"/>
      <c r="C255" s="252"/>
      <c r="F255" s="122"/>
      <c r="G255" s="142"/>
      <c r="H255" s="142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</row>
    <row r="256" spans="2:18" ht="12.75" customHeight="1">
      <c r="B256" s="98"/>
      <c r="C256" s="252"/>
      <c r="F256" s="122"/>
      <c r="G256" s="142"/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</row>
    <row r="257" spans="2:18" ht="12.75" customHeight="1">
      <c r="C257" s="252"/>
      <c r="E257" s="120"/>
      <c r="F257" s="122"/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</row>
    <row r="258" spans="2:18" ht="12.75" customHeight="1">
      <c r="B258" s="93"/>
      <c r="C258" s="252"/>
      <c r="D258" s="93"/>
      <c r="E258" s="120"/>
      <c r="F258" s="122"/>
      <c r="G258" s="142"/>
      <c r="H258" s="142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</row>
    <row r="259" spans="2:18" ht="12.75" customHeight="1">
      <c r="B259" s="93"/>
      <c r="C259" s="252"/>
      <c r="D259" s="93"/>
      <c r="E259" s="120"/>
      <c r="F259" s="122"/>
      <c r="G259" s="142"/>
      <c r="H259" s="142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</row>
    <row r="260" spans="2:18" ht="12.75" customHeight="1">
      <c r="B260" s="93"/>
      <c r="C260" s="252"/>
      <c r="D260" s="93"/>
      <c r="E260" s="120"/>
      <c r="F260" s="122"/>
      <c r="G260" s="142"/>
      <c r="H260" s="142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</row>
    <row r="261" spans="2:18" ht="12.75" customHeight="1">
      <c r="B261" s="93"/>
      <c r="C261" s="252"/>
      <c r="D261" s="93"/>
      <c r="E261" s="120"/>
      <c r="F261" s="122"/>
      <c r="G261" s="142"/>
      <c r="H261" s="142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</row>
    <row r="262" spans="2:18" ht="12.75" customHeight="1">
      <c r="B262" s="93"/>
      <c r="C262" s="252"/>
      <c r="D262" s="93"/>
      <c r="E262" s="120"/>
      <c r="F262" s="122"/>
      <c r="G262" s="142"/>
      <c r="H262" s="142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</row>
    <row r="263" spans="2:18" ht="12.75" customHeight="1">
      <c r="B263" s="93"/>
      <c r="C263" s="252"/>
      <c r="D263" s="93"/>
      <c r="E263" s="120"/>
      <c r="F263" s="122"/>
      <c r="G263" s="142"/>
      <c r="H263" s="142"/>
      <c r="I263" s="142"/>
      <c r="J263" s="142"/>
      <c r="K263" s="142"/>
      <c r="L263" s="142"/>
      <c r="M263" s="142"/>
      <c r="N263" s="142"/>
      <c r="O263" s="142"/>
      <c r="P263" s="142"/>
      <c r="Q263" s="142"/>
      <c r="R263" s="142"/>
    </row>
    <row r="264" spans="2:18" ht="12.75" customHeight="1">
      <c r="B264" s="93"/>
      <c r="C264" s="252"/>
      <c r="D264" s="93"/>
      <c r="E264" s="120"/>
      <c r="F264" s="122"/>
      <c r="G264" s="142"/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</row>
    <row r="265" spans="2:18" ht="12.75" customHeight="1">
      <c r="B265" s="93"/>
      <c r="C265" s="252"/>
      <c r="D265" s="93"/>
      <c r="E265" s="120"/>
      <c r="F265" s="122"/>
      <c r="G265" s="142"/>
      <c r="H265" s="142"/>
      <c r="I265" s="142"/>
      <c r="J265" s="142"/>
      <c r="K265" s="142"/>
      <c r="L265" s="142"/>
      <c r="M265" s="142"/>
      <c r="N265" s="142"/>
      <c r="O265" s="142"/>
      <c r="P265" s="142"/>
      <c r="Q265" s="142"/>
      <c r="R265" s="142"/>
    </row>
    <row r="266" spans="2:18" ht="12.75" customHeight="1">
      <c r="B266" s="93"/>
      <c r="C266" s="252"/>
      <c r="D266" s="93"/>
      <c r="E266" s="120"/>
      <c r="F266" s="122"/>
      <c r="G266" s="142"/>
      <c r="H266" s="142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</row>
    <row r="267" spans="2:18" ht="12.75" customHeight="1">
      <c r="B267" s="93"/>
      <c r="C267" s="252"/>
      <c r="D267" s="93"/>
      <c r="E267" s="120"/>
      <c r="F267" s="122"/>
      <c r="G267" s="142"/>
      <c r="H267" s="142"/>
      <c r="I267" s="142"/>
      <c r="J267" s="142"/>
      <c r="K267" s="142"/>
      <c r="L267" s="142"/>
      <c r="M267" s="142"/>
      <c r="N267" s="142"/>
      <c r="O267" s="142"/>
      <c r="P267" s="142"/>
      <c r="Q267" s="142"/>
      <c r="R267" s="142"/>
    </row>
    <row r="268" spans="2:18" ht="12.75" customHeight="1">
      <c r="B268" s="93"/>
      <c r="C268" s="252"/>
      <c r="D268" s="93"/>
      <c r="E268" s="120"/>
      <c r="F268" s="122"/>
      <c r="G268" s="142"/>
      <c r="H268" s="142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</row>
    <row r="269" spans="2:18" ht="12.75" customHeight="1">
      <c r="B269" s="93"/>
      <c r="C269" s="252"/>
      <c r="D269" s="93"/>
      <c r="E269" s="120"/>
      <c r="F269" s="122"/>
      <c r="G269" s="142"/>
      <c r="H269" s="142"/>
      <c r="I269" s="142"/>
      <c r="J269" s="142"/>
      <c r="K269" s="142"/>
      <c r="L269" s="142"/>
      <c r="M269" s="142"/>
      <c r="N269" s="142"/>
      <c r="O269" s="142"/>
      <c r="P269" s="142"/>
      <c r="Q269" s="142"/>
      <c r="R269" s="142"/>
    </row>
    <row r="270" spans="2:18" ht="12.75" customHeight="1">
      <c r="B270" s="93"/>
      <c r="C270" s="252"/>
      <c r="D270" s="93"/>
      <c r="F270" s="122"/>
      <c r="G270" s="142"/>
      <c r="H270" s="142"/>
      <c r="I270" s="142"/>
      <c r="J270" s="142"/>
      <c r="K270" s="142"/>
      <c r="L270" s="142"/>
      <c r="M270" s="142"/>
      <c r="N270" s="142"/>
      <c r="O270" s="142"/>
      <c r="P270" s="142"/>
      <c r="Q270" s="142"/>
      <c r="R270" s="142"/>
    </row>
    <row r="271" spans="2:18" ht="12.75" customHeight="1">
      <c r="B271" s="93"/>
      <c r="C271" s="252"/>
      <c r="D271" s="93"/>
      <c r="F271" s="122"/>
      <c r="G271" s="142"/>
      <c r="H271" s="142"/>
      <c r="I271" s="142"/>
      <c r="J271" s="142"/>
      <c r="K271" s="142"/>
      <c r="L271" s="142"/>
      <c r="M271" s="142"/>
      <c r="N271" s="142"/>
      <c r="O271" s="142"/>
      <c r="P271" s="142"/>
      <c r="Q271" s="142"/>
      <c r="R271" s="142"/>
    </row>
    <row r="272" spans="2:18" ht="12.75" customHeight="1">
      <c r="B272" s="93"/>
      <c r="C272" s="252"/>
      <c r="D272" s="93"/>
      <c r="F272" s="122"/>
      <c r="G272" s="142"/>
      <c r="H272" s="142"/>
      <c r="I272" s="142"/>
      <c r="J272" s="142"/>
      <c r="K272" s="142"/>
      <c r="L272" s="142"/>
      <c r="M272" s="142"/>
      <c r="N272" s="142"/>
      <c r="O272" s="142"/>
      <c r="P272" s="142"/>
      <c r="Q272" s="142"/>
      <c r="R272" s="142"/>
    </row>
    <row r="273" spans="1:18" ht="12.75" customHeight="1">
      <c r="B273" s="93"/>
      <c r="C273" s="252"/>
      <c r="D273" s="93"/>
      <c r="F273" s="122"/>
      <c r="G273" s="142"/>
      <c r="H273" s="142"/>
      <c r="I273" s="142"/>
      <c r="J273" s="142"/>
      <c r="K273" s="142"/>
      <c r="L273" s="142"/>
      <c r="M273" s="142"/>
      <c r="N273" s="142"/>
      <c r="O273" s="142"/>
      <c r="P273" s="142"/>
      <c r="Q273" s="142"/>
      <c r="R273" s="142"/>
    </row>
    <row r="274" spans="1:18" ht="12.75" customHeight="1">
      <c r="B274" s="93"/>
      <c r="C274" s="252"/>
      <c r="D274" s="93"/>
      <c r="F274" s="122"/>
      <c r="G274" s="142"/>
      <c r="H274" s="142"/>
      <c r="I274" s="142"/>
      <c r="J274" s="142"/>
      <c r="K274" s="142"/>
      <c r="L274" s="142"/>
      <c r="M274" s="142"/>
      <c r="N274" s="142"/>
      <c r="O274" s="142"/>
      <c r="P274" s="142"/>
      <c r="Q274" s="142"/>
      <c r="R274" s="142"/>
    </row>
    <row r="275" spans="1:18" ht="12.75" customHeight="1">
      <c r="B275" s="93"/>
      <c r="C275" s="252"/>
      <c r="D275" s="93"/>
      <c r="F275" s="122"/>
      <c r="G275" s="142"/>
      <c r="H275" s="142"/>
      <c r="I275" s="142"/>
      <c r="J275" s="142"/>
      <c r="K275" s="142"/>
      <c r="L275" s="142"/>
      <c r="M275" s="142"/>
      <c r="N275" s="142"/>
      <c r="O275" s="142"/>
      <c r="P275" s="142"/>
      <c r="Q275" s="142"/>
      <c r="R275" s="142"/>
    </row>
    <row r="276" spans="1:18" ht="12.75" customHeight="1">
      <c r="B276" s="93"/>
      <c r="C276" s="252"/>
      <c r="D276" s="93"/>
      <c r="F276" s="122"/>
      <c r="G276" s="142"/>
      <c r="H276" s="142"/>
      <c r="I276" s="142"/>
      <c r="J276" s="142"/>
      <c r="K276" s="142"/>
      <c r="L276" s="142"/>
      <c r="M276" s="142"/>
      <c r="N276" s="142"/>
      <c r="O276" s="142"/>
      <c r="P276" s="142"/>
      <c r="Q276" s="142"/>
      <c r="R276" s="142"/>
    </row>
    <row r="277" spans="1:18" ht="12.75" customHeight="1">
      <c r="B277" s="93"/>
      <c r="C277" s="252"/>
      <c r="D277" s="93"/>
      <c r="F277" s="122"/>
      <c r="G277" s="142"/>
      <c r="H277" s="142"/>
      <c r="I277" s="142"/>
      <c r="J277" s="142"/>
      <c r="K277" s="142"/>
      <c r="L277" s="142"/>
      <c r="M277" s="142"/>
      <c r="N277" s="142"/>
      <c r="O277" s="142"/>
      <c r="P277" s="142"/>
      <c r="Q277" s="142"/>
      <c r="R277" s="142"/>
    </row>
    <row r="278" spans="1:18" ht="12.75" customHeight="1">
      <c r="B278" s="93"/>
      <c r="C278" s="93"/>
      <c r="D278" s="93"/>
      <c r="F278" s="131"/>
      <c r="G278" s="122"/>
      <c r="H278" s="122"/>
      <c r="I278" s="122"/>
      <c r="J278" s="122"/>
      <c r="K278" s="122"/>
      <c r="L278" s="122"/>
      <c r="M278" s="122"/>
      <c r="N278" s="122"/>
      <c r="O278" s="122"/>
      <c r="P278" s="122"/>
      <c r="Q278" s="122"/>
      <c r="R278" s="122"/>
    </row>
    <row r="279" spans="1:18" ht="12.75" customHeight="1">
      <c r="B279" s="113"/>
      <c r="C279" s="93"/>
      <c r="D279" s="93"/>
      <c r="F279" s="122"/>
      <c r="G279" s="129"/>
      <c r="H279" s="129"/>
      <c r="I279" s="129"/>
      <c r="J279" s="129"/>
      <c r="K279" s="129"/>
      <c r="L279" s="129"/>
      <c r="M279" s="129"/>
      <c r="N279" s="129"/>
      <c r="O279" s="129"/>
      <c r="P279" s="129"/>
      <c r="Q279" s="129"/>
      <c r="R279" s="129"/>
    </row>
    <row r="280" spans="1:18" ht="12.75" customHeight="1">
      <c r="B280" s="93"/>
      <c r="C280" s="93"/>
      <c r="D280" s="93"/>
      <c r="F280" s="131"/>
      <c r="G280" s="122"/>
      <c r="H280" s="122"/>
      <c r="I280" s="122"/>
      <c r="J280" s="122"/>
      <c r="K280" s="122"/>
      <c r="L280" s="122"/>
      <c r="M280" s="122"/>
      <c r="N280" s="122"/>
      <c r="O280" s="122"/>
      <c r="P280" s="122"/>
      <c r="Q280" s="122"/>
      <c r="R280" s="122"/>
    </row>
    <row r="281" spans="1:18" ht="12.75" customHeight="1">
      <c r="A281" s="113"/>
      <c r="B281" s="113"/>
      <c r="C281" s="93"/>
      <c r="D281" s="93"/>
      <c r="F281" s="131"/>
      <c r="G281" s="122"/>
      <c r="H281" s="122"/>
      <c r="I281" s="122"/>
      <c r="J281" s="122"/>
      <c r="K281" s="122"/>
      <c r="L281" s="122"/>
      <c r="M281" s="122"/>
      <c r="N281" s="122"/>
      <c r="O281" s="122"/>
      <c r="P281" s="122"/>
      <c r="Q281" s="122"/>
      <c r="R281" s="122"/>
    </row>
    <row r="282" spans="1:18" ht="12.75" customHeight="1">
      <c r="A282" s="113"/>
      <c r="B282" s="113"/>
      <c r="C282" s="98"/>
      <c r="D282" s="98"/>
      <c r="F282" s="122"/>
      <c r="G282" s="142"/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</row>
    <row r="283" spans="1:18" ht="12.75" customHeight="1">
      <c r="A283" s="113"/>
      <c r="B283" s="113"/>
      <c r="C283" s="98"/>
      <c r="D283" s="98"/>
      <c r="F283" s="122"/>
      <c r="G283" s="142"/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</row>
    <row r="284" spans="1:18" ht="12.75" customHeight="1">
      <c r="A284" s="113"/>
      <c r="B284" s="113"/>
      <c r="D284" s="98"/>
      <c r="F284" s="122"/>
      <c r="G284" s="122"/>
      <c r="H284" s="122"/>
      <c r="I284" s="122"/>
      <c r="J284" s="122"/>
      <c r="K284" s="122"/>
      <c r="L284" s="122"/>
      <c r="M284" s="122"/>
      <c r="N284" s="122"/>
      <c r="O284" s="122"/>
      <c r="P284" s="122"/>
      <c r="Q284" s="122"/>
      <c r="R284" s="122"/>
    </row>
    <row r="285" spans="1:18" ht="12.75" customHeight="1">
      <c r="A285" s="113"/>
      <c r="B285" s="113"/>
      <c r="C285" s="98"/>
      <c r="D285" s="98"/>
      <c r="F285" s="122"/>
      <c r="G285" s="129"/>
      <c r="H285" s="129"/>
      <c r="I285" s="129"/>
      <c r="J285" s="129"/>
      <c r="K285" s="129"/>
      <c r="L285" s="129"/>
      <c r="M285" s="129"/>
      <c r="N285" s="129"/>
      <c r="O285" s="129"/>
      <c r="P285" s="129"/>
      <c r="Q285" s="129"/>
      <c r="R285" s="129"/>
    </row>
    <row r="286" spans="1:18" ht="12.75" customHeight="1">
      <c r="A286" s="113"/>
      <c r="B286" s="113"/>
      <c r="C286" s="98"/>
      <c r="D286" s="98"/>
      <c r="F286" s="122"/>
      <c r="G286" s="122"/>
      <c r="H286" s="122"/>
      <c r="I286" s="122"/>
      <c r="J286" s="122"/>
      <c r="K286" s="122"/>
      <c r="L286" s="122"/>
      <c r="M286" s="122"/>
      <c r="N286" s="122"/>
      <c r="O286" s="122"/>
      <c r="P286" s="122"/>
      <c r="Q286" s="122"/>
      <c r="R286" s="122"/>
    </row>
    <row r="287" spans="1:18" ht="12.75" customHeight="1">
      <c r="A287" s="113"/>
      <c r="B287" s="113"/>
      <c r="C287" s="98"/>
      <c r="D287" s="98"/>
      <c r="F287" s="122"/>
      <c r="G287" s="129"/>
      <c r="H287" s="129"/>
      <c r="I287" s="129"/>
      <c r="J287" s="129"/>
      <c r="K287" s="129"/>
      <c r="L287" s="129"/>
      <c r="M287" s="129"/>
      <c r="N287" s="129"/>
      <c r="O287" s="129"/>
      <c r="P287" s="129"/>
      <c r="Q287" s="129"/>
      <c r="R287" s="129"/>
    </row>
    <row r="288" spans="1:18" ht="12.75" customHeight="1">
      <c r="A288" s="113"/>
      <c r="B288" s="113"/>
      <c r="C288" s="93"/>
      <c r="D288" s="93"/>
      <c r="F288" s="131"/>
      <c r="G288" s="122"/>
      <c r="H288" s="122"/>
      <c r="I288" s="122"/>
      <c r="J288" s="122"/>
      <c r="K288" s="122"/>
      <c r="L288" s="122"/>
      <c r="M288" s="122"/>
      <c r="N288" s="122"/>
      <c r="O288" s="122"/>
      <c r="P288" s="122"/>
      <c r="Q288" s="122"/>
      <c r="R288" s="122"/>
    </row>
    <row r="289" spans="1:18" ht="12.75" customHeight="1">
      <c r="A289" s="113"/>
      <c r="B289" s="113"/>
      <c r="C289" s="93"/>
      <c r="D289" s="93"/>
      <c r="F289" s="131"/>
      <c r="G289" s="122"/>
      <c r="H289" s="122"/>
      <c r="I289" s="122"/>
      <c r="J289" s="122"/>
      <c r="K289" s="122"/>
      <c r="L289" s="122"/>
      <c r="M289" s="122"/>
      <c r="N289" s="122"/>
      <c r="O289" s="122"/>
      <c r="P289" s="122"/>
      <c r="Q289" s="122"/>
      <c r="R289" s="122"/>
    </row>
    <row r="290" spans="1:18" ht="12.75" customHeight="1">
      <c r="A290" s="113"/>
      <c r="B290" s="113"/>
      <c r="C290" s="98"/>
      <c r="D290" s="93"/>
      <c r="F290" s="122"/>
      <c r="G290" s="142"/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</row>
    <row r="291" spans="1:18" ht="12.75" customHeight="1">
      <c r="A291" s="113"/>
      <c r="B291" s="113"/>
      <c r="C291" s="98"/>
      <c r="D291" s="93"/>
      <c r="F291" s="122"/>
      <c r="G291" s="142"/>
      <c r="H291" s="142"/>
      <c r="I291" s="142"/>
      <c r="J291" s="142"/>
      <c r="K291" s="142"/>
      <c r="L291" s="142"/>
      <c r="M291" s="142"/>
      <c r="N291" s="142"/>
      <c r="O291" s="142"/>
      <c r="P291" s="142"/>
      <c r="Q291" s="142"/>
      <c r="R291" s="142"/>
    </row>
    <row r="292" spans="1:18" ht="12.75" customHeight="1">
      <c r="A292" s="113"/>
      <c r="B292" s="113"/>
      <c r="C292" s="98"/>
      <c r="D292" s="93"/>
      <c r="F292" s="122"/>
      <c r="G292" s="142"/>
      <c r="H292" s="142"/>
      <c r="I292" s="142"/>
      <c r="J292" s="142"/>
      <c r="K292" s="142"/>
      <c r="L292" s="142"/>
      <c r="M292" s="142"/>
      <c r="N292" s="142"/>
      <c r="O292" s="142"/>
      <c r="P292" s="142"/>
      <c r="Q292" s="142"/>
      <c r="R292" s="142"/>
    </row>
    <row r="293" spans="1:18" ht="12.75" customHeight="1">
      <c r="A293" s="113"/>
      <c r="B293" s="113"/>
      <c r="C293" s="98"/>
      <c r="D293" s="93"/>
      <c r="F293" s="122"/>
      <c r="G293" s="142"/>
      <c r="H293" s="142"/>
      <c r="I293" s="142"/>
      <c r="J293" s="142"/>
      <c r="K293" s="142"/>
      <c r="L293" s="142"/>
      <c r="M293" s="142"/>
      <c r="N293" s="142"/>
      <c r="O293" s="142"/>
      <c r="P293" s="142"/>
      <c r="Q293" s="142"/>
      <c r="R293" s="142"/>
    </row>
    <row r="294" spans="1:18" ht="12.75" customHeight="1">
      <c r="A294" s="113"/>
      <c r="B294" s="113"/>
      <c r="C294" s="93"/>
      <c r="D294" s="93"/>
      <c r="F294" s="131"/>
      <c r="G294" s="122"/>
      <c r="H294" s="122"/>
      <c r="I294" s="122"/>
      <c r="J294" s="122"/>
      <c r="K294" s="122"/>
      <c r="L294" s="122"/>
      <c r="M294" s="122"/>
      <c r="N294" s="122"/>
      <c r="O294" s="122"/>
      <c r="P294" s="122"/>
      <c r="Q294" s="122"/>
      <c r="R294" s="122"/>
    </row>
    <row r="295" spans="1:18" ht="12.75" customHeight="1">
      <c r="A295" s="113"/>
      <c r="B295" s="113"/>
      <c r="C295" s="93"/>
      <c r="D295" s="93"/>
      <c r="F295" s="122"/>
      <c r="G295" s="127"/>
      <c r="H295" s="127"/>
      <c r="I295" s="127"/>
      <c r="J295" s="127"/>
      <c r="K295" s="127"/>
      <c r="L295" s="127"/>
      <c r="M295" s="127"/>
      <c r="N295" s="127"/>
      <c r="O295" s="127"/>
      <c r="P295" s="127"/>
      <c r="Q295" s="127"/>
      <c r="R295" s="127"/>
    </row>
    <row r="296" spans="1:18" ht="12.75" customHeight="1">
      <c r="A296" s="113"/>
      <c r="B296" s="113"/>
      <c r="C296" s="93"/>
      <c r="D296" s="93"/>
      <c r="F296" s="131"/>
      <c r="G296" s="122"/>
      <c r="H296" s="122"/>
      <c r="I296" s="122"/>
      <c r="J296" s="122"/>
      <c r="K296" s="122"/>
      <c r="L296" s="122"/>
      <c r="M296" s="122"/>
      <c r="N296" s="122"/>
      <c r="O296" s="122"/>
      <c r="P296" s="122"/>
      <c r="Q296" s="122"/>
      <c r="R296" s="122"/>
    </row>
    <row r="297" spans="1:18" ht="12.75" customHeight="1">
      <c r="A297" s="113"/>
      <c r="B297" s="113"/>
      <c r="C297" s="93"/>
      <c r="D297" s="93"/>
      <c r="F297" s="131"/>
      <c r="G297" s="122"/>
      <c r="H297" s="122"/>
      <c r="I297" s="122"/>
      <c r="J297" s="122"/>
      <c r="K297" s="122"/>
      <c r="L297" s="122"/>
      <c r="M297" s="122"/>
      <c r="N297" s="122"/>
      <c r="O297" s="122"/>
      <c r="P297" s="122"/>
      <c r="Q297" s="122"/>
      <c r="R297" s="122"/>
    </row>
    <row r="298" spans="1:18" ht="12.75" customHeight="1">
      <c r="A298" s="113"/>
      <c r="B298" s="113"/>
      <c r="D298" s="93"/>
      <c r="F298" s="122"/>
      <c r="G298" s="142"/>
      <c r="H298" s="142"/>
      <c r="I298" s="142"/>
      <c r="J298" s="142"/>
      <c r="K298" s="142"/>
      <c r="L298" s="142"/>
      <c r="M298" s="142"/>
      <c r="N298" s="142"/>
      <c r="O298" s="142"/>
      <c r="P298" s="142"/>
      <c r="Q298" s="142"/>
      <c r="R298" s="142"/>
    </row>
    <row r="299" spans="1:18" ht="12.75" customHeight="1">
      <c r="A299" s="113"/>
      <c r="B299" s="113"/>
      <c r="D299" s="93"/>
      <c r="F299" s="122"/>
      <c r="G299" s="142"/>
      <c r="H299" s="142"/>
      <c r="I299" s="142"/>
      <c r="J299" s="142"/>
      <c r="K299" s="142"/>
      <c r="L299" s="142"/>
      <c r="M299" s="142"/>
      <c r="N299" s="142"/>
      <c r="O299" s="142"/>
      <c r="P299" s="142"/>
      <c r="Q299" s="142"/>
      <c r="R299" s="142"/>
    </row>
    <row r="300" spans="1:18" ht="12.75" customHeight="1">
      <c r="A300" s="113"/>
      <c r="B300" s="113"/>
      <c r="D300" s="93"/>
      <c r="F300" s="122"/>
      <c r="G300" s="142"/>
      <c r="H300" s="142"/>
      <c r="I300" s="142"/>
      <c r="J300" s="142"/>
      <c r="K300" s="142"/>
      <c r="L300" s="142"/>
      <c r="M300" s="142"/>
      <c r="N300" s="142"/>
      <c r="O300" s="142"/>
      <c r="P300" s="142"/>
      <c r="Q300" s="142"/>
      <c r="R300" s="142"/>
    </row>
    <row r="301" spans="1:18" ht="12.75" customHeight="1">
      <c r="A301" s="113"/>
      <c r="B301" s="113"/>
      <c r="D301" s="93"/>
      <c r="F301" s="131"/>
      <c r="G301" s="122"/>
      <c r="H301" s="122"/>
      <c r="I301" s="122"/>
      <c r="J301" s="122"/>
      <c r="K301" s="122"/>
      <c r="L301" s="122"/>
      <c r="M301" s="122"/>
      <c r="N301" s="122"/>
      <c r="O301" s="122"/>
      <c r="P301" s="122"/>
      <c r="Q301" s="122"/>
      <c r="R301" s="122"/>
    </row>
    <row r="302" spans="1:18" ht="12.75" customHeight="1">
      <c r="B302" s="113"/>
      <c r="C302" s="93"/>
      <c r="F302" s="122"/>
      <c r="G302" s="142"/>
      <c r="H302" s="142"/>
      <c r="I302" s="142"/>
      <c r="J302" s="142"/>
      <c r="K302" s="142"/>
      <c r="L302" s="142"/>
      <c r="M302" s="142"/>
      <c r="N302" s="142"/>
      <c r="O302" s="142"/>
      <c r="P302" s="142"/>
      <c r="Q302" s="142"/>
      <c r="R302" s="142"/>
    </row>
    <row r="303" spans="1:18" ht="12.75" customHeight="1">
      <c r="B303" s="113"/>
      <c r="C303" s="93"/>
      <c r="F303" s="122"/>
      <c r="G303" s="142"/>
      <c r="H303" s="142"/>
      <c r="I303" s="142"/>
      <c r="J303" s="142"/>
      <c r="K303" s="142"/>
      <c r="L303" s="142"/>
      <c r="M303" s="142"/>
      <c r="N303" s="142"/>
      <c r="O303" s="142"/>
      <c r="P303" s="142"/>
      <c r="Q303" s="142"/>
      <c r="R303" s="142"/>
    </row>
    <row r="304" spans="1:18" ht="12.75" customHeight="1">
      <c r="B304" s="113"/>
      <c r="C304" s="93"/>
      <c r="F304" s="122"/>
      <c r="G304" s="142"/>
      <c r="H304" s="142"/>
      <c r="I304" s="142"/>
      <c r="J304" s="142"/>
      <c r="K304" s="142"/>
      <c r="L304" s="142"/>
      <c r="M304" s="142"/>
      <c r="N304" s="142"/>
      <c r="O304" s="142"/>
      <c r="P304" s="142"/>
      <c r="Q304" s="142"/>
      <c r="R304" s="142"/>
    </row>
    <row r="305" spans="1:18" ht="12.75" customHeight="1">
      <c r="A305" s="113"/>
      <c r="B305" s="113"/>
      <c r="C305" s="93"/>
      <c r="D305" s="93"/>
      <c r="F305" s="131"/>
      <c r="G305" s="116"/>
      <c r="H305" s="122"/>
      <c r="I305" s="122"/>
      <c r="J305" s="122"/>
      <c r="K305" s="122"/>
      <c r="L305" s="122"/>
      <c r="M305" s="122"/>
      <c r="N305" s="122"/>
      <c r="O305" s="122"/>
      <c r="P305" s="122"/>
      <c r="Q305" s="122"/>
      <c r="R305" s="122"/>
    </row>
    <row r="306" spans="1:18" ht="12.75" customHeight="1">
      <c r="A306" s="96"/>
      <c r="B306" s="113"/>
      <c r="C306" s="93"/>
      <c r="D306" s="93"/>
      <c r="F306" s="122"/>
      <c r="G306" s="127"/>
      <c r="H306" s="127"/>
      <c r="I306" s="127"/>
      <c r="J306" s="127"/>
      <c r="K306" s="127"/>
      <c r="L306" s="127"/>
      <c r="M306" s="127"/>
      <c r="N306" s="127"/>
      <c r="O306" s="127"/>
      <c r="P306" s="127"/>
      <c r="Q306" s="127"/>
      <c r="R306" s="127"/>
    </row>
    <row r="307" spans="1:18" ht="12.75" customHeight="1">
      <c r="A307" s="113"/>
      <c r="B307" s="113"/>
      <c r="C307" s="93"/>
      <c r="D307" s="93"/>
      <c r="F307" s="122"/>
      <c r="G307" s="122"/>
      <c r="H307" s="122"/>
      <c r="I307" s="122"/>
      <c r="J307" s="122"/>
      <c r="K307" s="122"/>
      <c r="L307" s="122"/>
      <c r="M307" s="122"/>
      <c r="N307" s="122"/>
      <c r="O307" s="122"/>
      <c r="P307" s="122"/>
      <c r="Q307" s="122"/>
      <c r="R307" s="122"/>
    </row>
    <row r="308" spans="1:18" ht="12.75" customHeight="1">
      <c r="A308" s="100"/>
      <c r="B308" s="113"/>
      <c r="C308" s="93"/>
      <c r="D308" s="93"/>
      <c r="F308" s="131"/>
      <c r="G308" s="122"/>
      <c r="H308" s="122"/>
      <c r="I308" s="122"/>
      <c r="J308" s="122"/>
      <c r="K308" s="122"/>
      <c r="L308" s="122"/>
      <c r="M308" s="122"/>
      <c r="N308" s="122"/>
      <c r="O308" s="122"/>
      <c r="P308" s="122"/>
      <c r="Q308" s="122"/>
      <c r="R308" s="122"/>
    </row>
    <row r="309" spans="1:18" ht="12.75" customHeight="1">
      <c r="A309" s="113"/>
      <c r="C309" s="113"/>
      <c r="D309" s="93"/>
      <c r="F309" s="122"/>
      <c r="G309" s="142"/>
      <c r="H309" s="142"/>
      <c r="I309" s="142"/>
      <c r="J309" s="142"/>
      <c r="K309" s="142"/>
      <c r="L309" s="142"/>
      <c r="M309" s="142"/>
      <c r="N309" s="142"/>
      <c r="O309" s="142"/>
      <c r="P309" s="142"/>
      <c r="Q309" s="142"/>
      <c r="R309" s="142"/>
    </row>
    <row r="310" spans="1:18" ht="12.75" customHeight="1">
      <c r="A310" s="113"/>
      <c r="C310" s="113"/>
      <c r="D310" s="93"/>
      <c r="F310" s="122"/>
      <c r="G310" s="142"/>
      <c r="H310" s="142"/>
      <c r="I310" s="142"/>
      <c r="J310" s="142"/>
      <c r="K310" s="142"/>
      <c r="L310" s="142"/>
      <c r="M310" s="142"/>
      <c r="N310" s="142"/>
      <c r="O310" s="142"/>
      <c r="P310" s="142"/>
      <c r="Q310" s="142"/>
      <c r="R310" s="142"/>
    </row>
    <row r="311" spans="1:18" ht="12.75" customHeight="1">
      <c r="A311" s="113"/>
      <c r="C311" s="113"/>
      <c r="D311" s="93"/>
      <c r="F311" s="122"/>
      <c r="G311" s="142"/>
      <c r="H311" s="142"/>
      <c r="I311" s="142"/>
      <c r="J311" s="142"/>
      <c r="K311" s="142"/>
      <c r="L311" s="142"/>
      <c r="M311" s="142"/>
      <c r="N311" s="142"/>
      <c r="O311" s="142"/>
      <c r="P311" s="142"/>
      <c r="Q311" s="142"/>
      <c r="R311" s="142"/>
    </row>
    <row r="312" spans="1:18" ht="12.75" customHeight="1">
      <c r="A312" s="113"/>
      <c r="C312" s="113"/>
      <c r="D312" s="93"/>
      <c r="F312" s="122"/>
      <c r="G312" s="142"/>
      <c r="H312" s="142"/>
      <c r="I312" s="142"/>
      <c r="J312" s="142"/>
      <c r="K312" s="142"/>
      <c r="L312" s="142"/>
      <c r="M312" s="142"/>
      <c r="N312" s="142"/>
      <c r="O312" s="142"/>
      <c r="P312" s="142"/>
      <c r="Q312" s="142"/>
      <c r="R312" s="142"/>
    </row>
    <row r="313" spans="1:18" ht="12.75" customHeight="1">
      <c r="A313" s="113"/>
      <c r="C313" s="113"/>
      <c r="D313" s="93"/>
      <c r="F313" s="122"/>
      <c r="G313" s="142"/>
      <c r="H313" s="142"/>
      <c r="I313" s="142"/>
      <c r="J313" s="142"/>
      <c r="K313" s="142"/>
      <c r="L313" s="142"/>
      <c r="M313" s="142"/>
      <c r="N313" s="142"/>
      <c r="O313" s="142"/>
      <c r="P313" s="142"/>
      <c r="Q313" s="142"/>
      <c r="R313" s="142"/>
    </row>
    <row r="314" spans="1:18" ht="12.75" customHeight="1">
      <c r="A314" s="113"/>
      <c r="C314" s="113"/>
      <c r="D314" s="93"/>
      <c r="F314" s="122"/>
      <c r="G314" s="142"/>
      <c r="H314" s="142"/>
      <c r="I314" s="142"/>
      <c r="J314" s="142"/>
      <c r="K314" s="142"/>
      <c r="L314" s="142"/>
      <c r="M314" s="142"/>
      <c r="N314" s="142"/>
      <c r="O314" s="142"/>
      <c r="P314" s="142"/>
      <c r="Q314" s="142"/>
      <c r="R314" s="142"/>
    </row>
    <row r="315" spans="1:18" ht="12.75" customHeight="1">
      <c r="A315" s="113"/>
      <c r="C315" s="113"/>
      <c r="D315" s="93"/>
      <c r="F315" s="122"/>
      <c r="G315" s="142"/>
      <c r="H315" s="142"/>
      <c r="I315" s="142"/>
      <c r="J315" s="142"/>
      <c r="K315" s="142"/>
      <c r="L315" s="142"/>
      <c r="M315" s="142"/>
      <c r="N315" s="142"/>
      <c r="O315" s="142"/>
      <c r="P315" s="142"/>
      <c r="Q315" s="142"/>
      <c r="R315" s="142"/>
    </row>
    <row r="316" spans="1:18" ht="12.75" customHeight="1">
      <c r="A316" s="113"/>
      <c r="C316" s="113"/>
      <c r="D316" s="93"/>
      <c r="E316" s="117"/>
      <c r="F316" s="122"/>
      <c r="G316" s="142"/>
      <c r="H316" s="142"/>
      <c r="I316" s="142"/>
      <c r="J316" s="142"/>
      <c r="K316" s="142"/>
      <c r="L316" s="142"/>
      <c r="M316" s="142"/>
      <c r="N316" s="142"/>
      <c r="O316" s="142"/>
      <c r="P316" s="142"/>
      <c r="Q316" s="142"/>
      <c r="R316" s="142"/>
    </row>
    <row r="317" spans="1:18" ht="12.75" customHeight="1">
      <c r="A317" s="113"/>
      <c r="C317" s="113"/>
      <c r="D317" s="93"/>
      <c r="F317" s="122"/>
      <c r="G317" s="142"/>
      <c r="H317" s="142"/>
      <c r="I317" s="142"/>
      <c r="J317" s="142"/>
      <c r="K317" s="142"/>
      <c r="L317" s="142"/>
      <c r="M317" s="142"/>
      <c r="N317" s="142"/>
      <c r="O317" s="142"/>
      <c r="P317" s="142"/>
      <c r="Q317" s="142"/>
      <c r="R317" s="142"/>
    </row>
    <row r="318" spans="1:18" ht="12.75" customHeight="1">
      <c r="A318" s="113"/>
      <c r="C318" s="113"/>
      <c r="F318" s="122"/>
      <c r="G318" s="142"/>
      <c r="H318" s="142"/>
      <c r="I318" s="142"/>
      <c r="J318" s="142"/>
      <c r="K318" s="142"/>
      <c r="L318" s="142"/>
      <c r="M318" s="142"/>
      <c r="N318" s="142"/>
      <c r="O318" s="142"/>
      <c r="P318" s="142"/>
      <c r="Q318" s="142"/>
      <c r="R318" s="142"/>
    </row>
    <row r="319" spans="1:18" ht="12.75" customHeight="1">
      <c r="A319" s="113"/>
      <c r="B319" s="113"/>
      <c r="F319" s="122"/>
      <c r="G319" s="122"/>
      <c r="H319" s="122"/>
      <c r="I319" s="122"/>
      <c r="J319" s="122"/>
      <c r="K319" s="122"/>
      <c r="L319" s="122"/>
      <c r="M319" s="122"/>
      <c r="N319" s="122"/>
      <c r="O319" s="122"/>
      <c r="P319" s="122"/>
      <c r="Q319" s="122"/>
      <c r="R319" s="122"/>
    </row>
    <row r="320" spans="1:18" ht="12.75" customHeight="1">
      <c r="A320" s="93"/>
      <c r="B320" s="93"/>
      <c r="C320" s="93"/>
      <c r="D320" s="93"/>
      <c r="F320" s="122"/>
      <c r="G320" s="129"/>
      <c r="H320" s="129"/>
      <c r="I320" s="129"/>
      <c r="J320" s="129"/>
      <c r="K320" s="129"/>
      <c r="L320" s="129"/>
      <c r="M320" s="129"/>
      <c r="N320" s="129"/>
      <c r="O320" s="129"/>
      <c r="P320" s="129"/>
      <c r="Q320" s="129"/>
      <c r="R320" s="129"/>
    </row>
    <row r="321" spans="1:19" ht="12.75" customHeight="1">
      <c r="F321" s="122"/>
      <c r="G321" s="122"/>
      <c r="H321" s="122"/>
      <c r="I321" s="122"/>
      <c r="J321" s="122"/>
      <c r="K321" s="122"/>
      <c r="L321" s="122"/>
      <c r="M321" s="122"/>
      <c r="N321" s="122"/>
      <c r="O321" s="122"/>
      <c r="P321" s="122"/>
      <c r="Q321" s="122"/>
      <c r="R321" s="122"/>
    </row>
    <row r="322" spans="1:19" ht="12.75" customHeight="1">
      <c r="A322" s="93"/>
      <c r="B322" s="93"/>
      <c r="F322" s="122"/>
      <c r="G322" s="122"/>
      <c r="H322" s="122"/>
      <c r="I322" s="122"/>
      <c r="J322" s="122"/>
      <c r="K322" s="122"/>
      <c r="L322" s="122"/>
      <c r="M322" s="122"/>
      <c r="N322" s="122"/>
      <c r="O322" s="122"/>
      <c r="P322" s="122"/>
      <c r="Q322" s="122"/>
      <c r="R322" s="122"/>
    </row>
    <row r="323" spans="1:19" ht="12.75" customHeight="1">
      <c r="A323" s="93"/>
      <c r="B323" s="93"/>
      <c r="F323" s="122"/>
      <c r="G323" s="142"/>
      <c r="H323" s="142"/>
      <c r="I323" s="142"/>
      <c r="J323" s="142"/>
      <c r="K323" s="142"/>
      <c r="L323" s="142"/>
      <c r="M323" s="142"/>
      <c r="N323" s="142"/>
      <c r="O323" s="142"/>
      <c r="P323" s="142"/>
      <c r="Q323" s="142"/>
      <c r="R323" s="142"/>
    </row>
    <row r="324" spans="1:19" ht="12.75" customHeight="1">
      <c r="A324" s="93"/>
      <c r="B324" s="93"/>
      <c r="F324" s="122"/>
      <c r="G324" s="142"/>
      <c r="H324" s="142"/>
      <c r="I324" s="142"/>
      <c r="J324" s="142"/>
      <c r="K324" s="142"/>
      <c r="L324" s="142"/>
      <c r="M324" s="142"/>
      <c r="N324" s="142"/>
      <c r="O324" s="142"/>
      <c r="P324" s="142"/>
      <c r="Q324" s="142"/>
      <c r="R324" s="142"/>
    </row>
    <row r="325" spans="1:19" ht="12.75" customHeight="1">
      <c r="C325" s="113"/>
      <c r="F325" s="122"/>
      <c r="G325" s="142"/>
      <c r="H325" s="142"/>
      <c r="I325" s="142"/>
      <c r="J325" s="142"/>
      <c r="K325" s="142"/>
      <c r="L325" s="142"/>
      <c r="M325" s="142"/>
      <c r="N325" s="142"/>
      <c r="O325" s="142"/>
      <c r="P325" s="142"/>
      <c r="Q325" s="142"/>
      <c r="R325" s="142"/>
    </row>
    <row r="326" spans="1:19" ht="12.75" customHeight="1">
      <c r="C326" s="113"/>
      <c r="F326" s="122"/>
      <c r="G326" s="142"/>
      <c r="H326" s="142"/>
      <c r="I326" s="142"/>
      <c r="J326" s="142"/>
      <c r="K326" s="142"/>
      <c r="L326" s="142"/>
      <c r="M326" s="142"/>
      <c r="N326" s="142"/>
      <c r="O326" s="142"/>
      <c r="P326" s="142"/>
      <c r="Q326" s="142"/>
      <c r="R326" s="142"/>
    </row>
    <row r="327" spans="1:19" ht="12.75" customHeight="1">
      <c r="C327" s="113"/>
      <c r="E327" s="117"/>
      <c r="F327" s="122"/>
      <c r="G327" s="142"/>
      <c r="H327" s="142"/>
      <c r="I327" s="142"/>
      <c r="J327" s="142"/>
      <c r="K327" s="142"/>
      <c r="L327" s="142"/>
      <c r="M327" s="142"/>
      <c r="N327" s="142"/>
      <c r="O327" s="142"/>
      <c r="P327" s="142"/>
      <c r="Q327" s="142"/>
      <c r="R327" s="142"/>
    </row>
    <row r="328" spans="1:19" ht="12.75" customHeight="1">
      <c r="C328" s="113"/>
      <c r="F328" s="122"/>
      <c r="G328" s="142"/>
      <c r="H328" s="142"/>
      <c r="I328" s="142"/>
      <c r="J328" s="142"/>
      <c r="K328" s="142"/>
      <c r="L328" s="142"/>
      <c r="M328" s="142"/>
      <c r="N328" s="142"/>
      <c r="O328" s="142"/>
      <c r="P328" s="142"/>
      <c r="Q328" s="142"/>
      <c r="R328" s="142"/>
    </row>
    <row r="329" spans="1:19" ht="12.75" customHeight="1">
      <c r="C329" s="113"/>
      <c r="F329" s="122"/>
      <c r="G329" s="142"/>
      <c r="H329" s="142"/>
      <c r="I329" s="142"/>
      <c r="J329" s="142"/>
      <c r="K329" s="142"/>
      <c r="L329" s="142"/>
      <c r="M329" s="142"/>
      <c r="N329" s="142"/>
      <c r="O329" s="142"/>
      <c r="P329" s="142"/>
      <c r="Q329" s="142"/>
      <c r="R329" s="142"/>
    </row>
    <row r="330" spans="1:19" ht="12.75" customHeight="1">
      <c r="C330" s="113"/>
      <c r="E330" s="117"/>
      <c r="F330" s="122"/>
      <c r="G330" s="142"/>
      <c r="H330" s="142"/>
      <c r="I330" s="142"/>
      <c r="J330" s="142"/>
      <c r="K330" s="142"/>
      <c r="L330" s="142"/>
      <c r="M330" s="142"/>
      <c r="N330" s="142"/>
      <c r="O330" s="142"/>
      <c r="P330" s="142"/>
      <c r="Q330" s="142"/>
      <c r="R330" s="142"/>
    </row>
    <row r="331" spans="1:19" ht="12.75" customHeight="1">
      <c r="B331" s="113"/>
      <c r="F331" s="122"/>
      <c r="G331" s="122"/>
      <c r="H331" s="122"/>
      <c r="I331" s="122"/>
      <c r="J331" s="122"/>
      <c r="K331" s="122"/>
      <c r="L331" s="122"/>
      <c r="M331" s="122"/>
      <c r="N331" s="122"/>
      <c r="O331" s="122"/>
      <c r="P331" s="122"/>
      <c r="Q331" s="122"/>
      <c r="R331" s="122"/>
    </row>
    <row r="332" spans="1:19" ht="12.75" customHeight="1">
      <c r="A332" s="93"/>
      <c r="B332" s="113"/>
      <c r="F332" s="122"/>
      <c r="G332" s="129"/>
      <c r="H332" s="129"/>
      <c r="I332" s="129"/>
      <c r="J332" s="129"/>
      <c r="K332" s="129"/>
      <c r="L332" s="129"/>
      <c r="M332" s="129"/>
      <c r="N332" s="129"/>
      <c r="O332" s="129"/>
      <c r="P332" s="129"/>
      <c r="Q332" s="129"/>
      <c r="R332" s="129"/>
    </row>
    <row r="333" spans="1:19" ht="12.75" customHeight="1">
      <c r="B333" s="113"/>
      <c r="F333" s="122"/>
      <c r="G333" s="122"/>
      <c r="H333" s="122"/>
      <c r="I333" s="122"/>
      <c r="J333" s="122"/>
      <c r="K333" s="122"/>
      <c r="L333" s="122"/>
      <c r="M333" s="122"/>
      <c r="N333" s="122"/>
      <c r="O333" s="122"/>
      <c r="P333" s="122"/>
      <c r="Q333" s="122"/>
      <c r="R333" s="122"/>
    </row>
    <row r="334" spans="1:19" ht="12.75" customHeight="1">
      <c r="A334" s="93"/>
      <c r="B334" s="113"/>
      <c r="F334" s="122"/>
      <c r="G334" s="122"/>
      <c r="H334" s="122"/>
      <c r="I334" s="122"/>
      <c r="J334" s="122"/>
      <c r="K334" s="122"/>
      <c r="L334" s="122"/>
      <c r="M334" s="122"/>
      <c r="N334" s="122"/>
      <c r="O334" s="122"/>
      <c r="P334" s="122"/>
      <c r="Q334" s="122"/>
      <c r="R334" s="122"/>
    </row>
    <row r="335" spans="1:19" ht="12.75" customHeight="1">
      <c r="C335" s="113"/>
      <c r="F335" s="122"/>
      <c r="G335" s="142"/>
      <c r="H335" s="142"/>
      <c r="I335" s="142"/>
      <c r="J335" s="142"/>
      <c r="K335" s="142"/>
      <c r="L335" s="142"/>
      <c r="M335" s="142"/>
      <c r="N335" s="142"/>
      <c r="O335" s="142"/>
      <c r="P335" s="142"/>
      <c r="Q335" s="142"/>
      <c r="R335" s="142"/>
      <c r="S335" s="116"/>
    </row>
    <row r="336" spans="1:19" ht="12.75" customHeight="1">
      <c r="C336" s="113"/>
      <c r="F336" s="122"/>
      <c r="G336" s="142"/>
      <c r="H336" s="142"/>
      <c r="I336" s="142"/>
      <c r="J336" s="142"/>
      <c r="K336" s="142"/>
      <c r="L336" s="142"/>
      <c r="M336" s="142"/>
      <c r="N336" s="142"/>
      <c r="O336" s="142"/>
      <c r="P336" s="142"/>
      <c r="Q336" s="142"/>
      <c r="R336" s="142"/>
      <c r="S336" s="116"/>
    </row>
    <row r="337" spans="1:18" ht="12.75" customHeight="1">
      <c r="C337" s="113"/>
      <c r="F337" s="122"/>
      <c r="G337" s="122"/>
      <c r="H337" s="122"/>
      <c r="I337" s="122"/>
      <c r="J337" s="122"/>
      <c r="K337" s="122"/>
      <c r="L337" s="122"/>
      <c r="M337" s="122"/>
      <c r="N337" s="122"/>
      <c r="O337" s="122"/>
      <c r="P337" s="122"/>
      <c r="Q337" s="122"/>
      <c r="R337" s="122"/>
    </row>
    <row r="338" spans="1:18" ht="12.75" customHeight="1">
      <c r="A338" s="93"/>
      <c r="B338" s="113"/>
      <c r="F338" s="122"/>
      <c r="G338" s="129"/>
      <c r="H338" s="129"/>
      <c r="I338" s="129"/>
      <c r="J338" s="129"/>
      <c r="K338" s="129"/>
      <c r="L338" s="129"/>
      <c r="M338" s="129"/>
      <c r="N338" s="129"/>
      <c r="O338" s="129"/>
      <c r="P338" s="129"/>
      <c r="Q338" s="129"/>
      <c r="R338" s="129"/>
    </row>
    <row r="339" spans="1:18" ht="12.75" customHeight="1">
      <c r="B339" s="113"/>
      <c r="F339" s="122"/>
      <c r="G339" s="122"/>
      <c r="H339" s="122"/>
      <c r="I339" s="122"/>
      <c r="J339" s="122"/>
      <c r="K339" s="122"/>
      <c r="L339" s="122"/>
      <c r="M339" s="122"/>
      <c r="N339" s="122"/>
      <c r="O339" s="122"/>
      <c r="P339" s="122"/>
      <c r="Q339" s="122"/>
      <c r="R339" s="122"/>
    </row>
    <row r="340" spans="1:18" ht="12.75" customHeight="1">
      <c r="A340" s="93"/>
      <c r="B340" s="113"/>
      <c r="F340" s="122"/>
      <c r="G340" s="122"/>
      <c r="H340" s="122"/>
      <c r="I340" s="122"/>
      <c r="J340" s="122"/>
      <c r="K340" s="122"/>
      <c r="L340" s="122"/>
      <c r="M340" s="122"/>
      <c r="N340" s="122"/>
      <c r="O340" s="122"/>
      <c r="P340" s="122"/>
      <c r="Q340" s="122"/>
      <c r="R340" s="122"/>
    </row>
    <row r="341" spans="1:18" ht="12.75" customHeight="1">
      <c r="C341" s="113"/>
      <c r="F341" s="122"/>
      <c r="G341" s="142"/>
      <c r="H341" s="142"/>
      <c r="I341" s="142"/>
      <c r="J341" s="142"/>
      <c r="K341" s="142"/>
      <c r="L341" s="142"/>
      <c r="M341" s="142"/>
      <c r="N341" s="142"/>
      <c r="O341" s="142"/>
      <c r="P341" s="142"/>
      <c r="Q341" s="142"/>
      <c r="R341" s="142"/>
    </row>
    <row r="342" spans="1:18" ht="12.75" customHeight="1">
      <c r="C342" s="113"/>
      <c r="F342" s="122"/>
      <c r="G342" s="142"/>
      <c r="H342" s="142"/>
      <c r="I342" s="142"/>
      <c r="J342" s="142"/>
      <c r="K342" s="142"/>
      <c r="L342" s="142"/>
      <c r="M342" s="142"/>
      <c r="N342" s="142"/>
      <c r="O342" s="142"/>
      <c r="P342" s="142"/>
      <c r="Q342" s="142"/>
      <c r="R342" s="142"/>
    </row>
    <row r="343" spans="1:18" ht="12.75" customHeight="1">
      <c r="C343" s="113"/>
      <c r="F343" s="122"/>
      <c r="G343" s="142"/>
      <c r="H343" s="142"/>
      <c r="I343" s="142"/>
      <c r="J343" s="142"/>
      <c r="K343" s="142"/>
      <c r="L343" s="142"/>
      <c r="M343" s="142"/>
      <c r="N343" s="142"/>
      <c r="O343" s="142"/>
      <c r="P343" s="142"/>
      <c r="Q343" s="142"/>
      <c r="R343" s="142"/>
    </row>
    <row r="344" spans="1:18" ht="12.75" customHeight="1">
      <c r="C344" s="113"/>
      <c r="F344" s="122"/>
      <c r="G344" s="142"/>
      <c r="H344" s="142"/>
      <c r="I344" s="142"/>
      <c r="J344" s="142"/>
      <c r="K344" s="142"/>
      <c r="L344" s="142"/>
      <c r="M344" s="142"/>
      <c r="N344" s="142"/>
      <c r="O344" s="142"/>
      <c r="P344" s="142"/>
      <c r="Q344" s="142"/>
      <c r="R344" s="142"/>
    </row>
    <row r="345" spans="1:18" ht="12.75" customHeight="1">
      <c r="C345" s="113"/>
      <c r="F345" s="122"/>
      <c r="G345" s="142"/>
      <c r="H345" s="142"/>
      <c r="I345" s="142"/>
      <c r="J345" s="142"/>
      <c r="K345" s="142"/>
      <c r="L345" s="142"/>
      <c r="M345" s="142"/>
      <c r="N345" s="142"/>
      <c r="O345" s="142"/>
      <c r="P345" s="142"/>
      <c r="Q345" s="142"/>
      <c r="R345" s="142"/>
    </row>
    <row r="346" spans="1:18" ht="12.75" customHeight="1">
      <c r="C346" s="113"/>
      <c r="F346" s="122"/>
      <c r="G346" s="142"/>
      <c r="H346" s="142"/>
      <c r="I346" s="142"/>
      <c r="J346" s="142"/>
      <c r="K346" s="142"/>
      <c r="L346" s="142"/>
      <c r="M346" s="142"/>
      <c r="N346" s="142"/>
      <c r="O346" s="142"/>
      <c r="P346" s="142"/>
      <c r="Q346" s="142"/>
      <c r="R346" s="142"/>
    </row>
    <row r="347" spans="1:18" ht="12.75" customHeight="1">
      <c r="C347" s="113"/>
      <c r="F347" s="122"/>
      <c r="G347" s="142"/>
      <c r="H347" s="142"/>
      <c r="I347" s="142"/>
      <c r="J347" s="142"/>
      <c r="K347" s="142"/>
      <c r="L347" s="142"/>
      <c r="M347" s="142"/>
      <c r="N347" s="142"/>
      <c r="O347" s="142"/>
      <c r="P347" s="142"/>
      <c r="Q347" s="142"/>
      <c r="R347" s="142"/>
    </row>
    <row r="348" spans="1:18" ht="12.75" customHeight="1">
      <c r="C348" s="113"/>
      <c r="F348" s="122"/>
      <c r="G348" s="142"/>
      <c r="H348" s="142"/>
      <c r="I348" s="142"/>
      <c r="J348" s="142"/>
      <c r="K348" s="142"/>
      <c r="L348" s="142"/>
      <c r="M348" s="142"/>
      <c r="N348" s="142"/>
      <c r="O348" s="142"/>
      <c r="P348" s="142"/>
      <c r="Q348" s="142"/>
      <c r="R348" s="142"/>
    </row>
    <row r="349" spans="1:18" ht="12.75" customHeight="1">
      <c r="C349" s="113"/>
      <c r="F349" s="122"/>
      <c r="G349" s="142"/>
      <c r="H349" s="142"/>
      <c r="I349" s="142"/>
      <c r="J349" s="142"/>
      <c r="K349" s="142"/>
      <c r="L349" s="142"/>
      <c r="M349" s="142"/>
      <c r="N349" s="142"/>
      <c r="O349" s="142"/>
      <c r="P349" s="142"/>
      <c r="Q349" s="142"/>
      <c r="R349" s="142"/>
    </row>
    <row r="350" spans="1:18" ht="12.75" customHeight="1">
      <c r="C350" s="113"/>
      <c r="F350" s="122"/>
      <c r="G350" s="142"/>
      <c r="H350" s="142"/>
      <c r="I350" s="142"/>
      <c r="J350" s="142"/>
      <c r="K350" s="142"/>
      <c r="L350" s="142"/>
      <c r="M350" s="142"/>
      <c r="N350" s="142"/>
      <c r="O350" s="142"/>
      <c r="P350" s="142"/>
      <c r="Q350" s="142"/>
      <c r="R350" s="142"/>
    </row>
    <row r="351" spans="1:18" ht="12.75" customHeight="1">
      <c r="C351" s="113"/>
      <c r="F351" s="122"/>
      <c r="G351" s="142"/>
      <c r="H351" s="142"/>
      <c r="I351" s="142"/>
      <c r="J351" s="142"/>
      <c r="K351" s="142"/>
      <c r="L351" s="142"/>
      <c r="M351" s="142"/>
      <c r="N351" s="142"/>
      <c r="O351" s="142"/>
      <c r="P351" s="142"/>
      <c r="Q351" s="142"/>
      <c r="R351" s="142"/>
    </row>
    <row r="352" spans="1:18" ht="12.75" customHeight="1">
      <c r="C352" s="113"/>
      <c r="F352" s="122"/>
      <c r="G352" s="142"/>
      <c r="H352" s="142"/>
      <c r="I352" s="142"/>
      <c r="J352" s="142"/>
      <c r="K352" s="142"/>
      <c r="L352" s="142"/>
      <c r="M352" s="142"/>
      <c r="N352" s="142"/>
      <c r="O352" s="142"/>
      <c r="P352" s="142"/>
      <c r="Q352" s="142"/>
      <c r="R352" s="142"/>
    </row>
    <row r="353" spans="1:18" ht="12.75" customHeight="1">
      <c r="C353" s="113"/>
      <c r="F353" s="122"/>
      <c r="G353" s="142"/>
      <c r="H353" s="142"/>
      <c r="I353" s="142"/>
      <c r="J353" s="142"/>
      <c r="K353" s="142"/>
      <c r="L353" s="142"/>
      <c r="M353" s="142"/>
      <c r="N353" s="142"/>
      <c r="O353" s="142"/>
      <c r="P353" s="142"/>
      <c r="Q353" s="142"/>
      <c r="R353" s="142"/>
    </row>
    <row r="354" spans="1:18" ht="12.75" customHeight="1">
      <c r="C354" s="133"/>
      <c r="F354" s="122"/>
      <c r="G354" s="142"/>
      <c r="H354" s="142"/>
      <c r="I354" s="142"/>
      <c r="J354" s="142"/>
      <c r="K354" s="142"/>
      <c r="L354" s="142"/>
      <c r="M354" s="142"/>
      <c r="N354" s="142"/>
      <c r="O354" s="142"/>
      <c r="P354" s="142"/>
      <c r="Q354" s="142"/>
      <c r="R354" s="142"/>
    </row>
    <row r="355" spans="1:18" ht="12.75" customHeight="1">
      <c r="C355" s="133"/>
      <c r="F355" s="122"/>
      <c r="G355" s="142"/>
      <c r="H355" s="142"/>
      <c r="I355" s="142"/>
      <c r="J355" s="142"/>
      <c r="K355" s="142"/>
      <c r="L355" s="142"/>
      <c r="M355" s="142"/>
      <c r="N355" s="142"/>
      <c r="O355" s="142"/>
      <c r="P355" s="142"/>
      <c r="Q355" s="142"/>
      <c r="R355" s="142"/>
    </row>
    <row r="356" spans="1:18" ht="12.75" customHeight="1">
      <c r="C356" s="133"/>
      <c r="E356" s="117"/>
      <c r="F356" s="122"/>
      <c r="G356" s="142"/>
      <c r="H356" s="142"/>
      <c r="I356" s="142"/>
      <c r="J356" s="142"/>
      <c r="K356" s="142"/>
      <c r="L356" s="142"/>
      <c r="M356" s="142"/>
      <c r="N356" s="142"/>
      <c r="O356" s="142"/>
      <c r="P356" s="142"/>
      <c r="Q356" s="142"/>
      <c r="R356" s="142"/>
    </row>
    <row r="357" spans="1:18" ht="12.75" customHeight="1">
      <c r="B357" s="113"/>
      <c r="F357" s="122"/>
      <c r="G357" s="142"/>
      <c r="H357" s="142"/>
      <c r="I357" s="142"/>
      <c r="J357" s="142"/>
      <c r="K357" s="142"/>
      <c r="L357" s="142"/>
      <c r="M357" s="142"/>
      <c r="N357" s="142"/>
      <c r="O357" s="142"/>
      <c r="P357" s="142"/>
      <c r="Q357" s="142"/>
      <c r="R357" s="142"/>
    </row>
    <row r="358" spans="1:18" ht="12.75" customHeight="1">
      <c r="C358" s="113"/>
      <c r="F358" s="122"/>
      <c r="G358" s="142"/>
      <c r="H358" s="142"/>
      <c r="I358" s="142"/>
      <c r="J358" s="142"/>
      <c r="K358" s="142"/>
      <c r="L358" s="142"/>
      <c r="M358" s="142"/>
      <c r="N358" s="142"/>
      <c r="O358" s="142"/>
      <c r="P358" s="142"/>
      <c r="Q358" s="142"/>
      <c r="R358" s="142"/>
    </row>
    <row r="359" spans="1:18" ht="12.75" customHeight="1">
      <c r="B359" s="113"/>
      <c r="F359" s="122"/>
      <c r="G359" s="142"/>
      <c r="H359" s="142"/>
      <c r="I359" s="142"/>
      <c r="J359" s="142"/>
      <c r="K359" s="142"/>
      <c r="L359" s="142"/>
      <c r="M359" s="142"/>
      <c r="N359" s="142"/>
      <c r="O359" s="142"/>
      <c r="P359" s="142"/>
      <c r="Q359" s="142"/>
      <c r="R359" s="142"/>
    </row>
    <row r="360" spans="1:18" ht="12.75" customHeight="1">
      <c r="B360" s="113"/>
      <c r="F360" s="122"/>
      <c r="G360" s="142"/>
      <c r="H360" s="142"/>
      <c r="I360" s="142"/>
      <c r="J360" s="142"/>
      <c r="K360" s="142"/>
      <c r="L360" s="142"/>
      <c r="M360" s="142"/>
      <c r="N360" s="142"/>
      <c r="O360" s="142"/>
      <c r="P360" s="142"/>
      <c r="Q360" s="142"/>
      <c r="R360" s="142"/>
    </row>
    <row r="361" spans="1:18" ht="12.75" customHeight="1">
      <c r="B361" s="113"/>
      <c r="F361" s="122"/>
      <c r="G361" s="122"/>
      <c r="H361" s="122"/>
      <c r="I361" s="122"/>
      <c r="J361" s="122"/>
      <c r="K361" s="122"/>
      <c r="L361" s="122"/>
      <c r="M361" s="122"/>
      <c r="N361" s="122"/>
      <c r="O361" s="122"/>
      <c r="P361" s="122"/>
      <c r="Q361" s="122"/>
      <c r="R361" s="122"/>
    </row>
    <row r="362" spans="1:18" ht="12.75" customHeight="1">
      <c r="A362" s="93"/>
      <c r="B362" s="113"/>
      <c r="E362" s="117"/>
      <c r="F362" s="122"/>
      <c r="G362" s="129"/>
      <c r="H362" s="129"/>
      <c r="I362" s="129"/>
      <c r="J362" s="129"/>
      <c r="K362" s="129"/>
      <c r="L362" s="129"/>
      <c r="M362" s="129"/>
      <c r="N362" s="129"/>
      <c r="O362" s="129"/>
      <c r="P362" s="129"/>
      <c r="Q362" s="129"/>
      <c r="R362" s="129"/>
    </row>
    <row r="363" spans="1:18" ht="12.75" customHeight="1">
      <c r="B363" s="113"/>
      <c r="F363" s="128"/>
      <c r="G363" s="128"/>
      <c r="H363" s="128"/>
      <c r="I363" s="128"/>
      <c r="J363" s="128"/>
      <c r="K363" s="128"/>
      <c r="L363" s="128"/>
      <c r="M363" s="128"/>
      <c r="N363" s="128"/>
      <c r="O363" s="128"/>
      <c r="P363" s="128"/>
      <c r="Q363" s="128"/>
      <c r="R363" s="128"/>
    </row>
    <row r="364" spans="1:18" ht="12.75" customHeight="1">
      <c r="A364" s="93"/>
      <c r="E364" s="117"/>
      <c r="F364" s="122"/>
      <c r="G364" s="129"/>
      <c r="H364" s="129"/>
      <c r="I364" s="129"/>
      <c r="J364" s="129"/>
      <c r="K364" s="129"/>
      <c r="L364" s="129"/>
      <c r="M364" s="129"/>
      <c r="N364" s="129"/>
      <c r="O364" s="129"/>
      <c r="P364" s="129"/>
      <c r="Q364" s="129"/>
      <c r="R364" s="129"/>
    </row>
    <row r="365" spans="1:18" ht="12.75" customHeight="1">
      <c r="B365" s="113"/>
      <c r="F365" s="128"/>
      <c r="G365" s="128"/>
      <c r="H365" s="128"/>
      <c r="I365" s="128"/>
      <c r="J365" s="128"/>
      <c r="K365" s="128"/>
      <c r="L365" s="128"/>
      <c r="M365" s="128"/>
      <c r="N365" s="128"/>
      <c r="O365" s="128"/>
      <c r="P365" s="128"/>
      <c r="Q365" s="128"/>
      <c r="R365" s="128"/>
    </row>
    <row r="367" spans="1:18" s="231" customFormat="1" ht="12.75" customHeight="1">
      <c r="D367" s="230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</row>
    <row r="368" spans="1:18" s="231" customFormat="1" ht="12.75" customHeight="1">
      <c r="D368" s="230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</row>
  </sheetData>
  <conditionalFormatting sqref="F367:R367">
    <cfRule type="cellIs" dxfId="3" priority="2" operator="notBetween">
      <formula>-1</formula>
      <formula>1</formula>
    </cfRule>
  </conditionalFormatting>
  <conditionalFormatting sqref="F368:R368">
    <cfRule type="cellIs" dxfId="2" priority="1" operator="notBetween">
      <formula>-1</formula>
      <formula>1</formula>
    </cfRule>
  </conditionalFormatting>
  <conditionalFormatting sqref="F174:R174">
    <cfRule type="cellIs" dxfId="1" priority="3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58" max="16383" man="1"/>
    <brk id="137" max="16383" man="1"/>
    <brk id="175" max="16383" man="1"/>
    <brk id="201" max="16383" man="1"/>
    <brk id="280" max="16383" man="1"/>
    <brk id="307" max="16383" man="1"/>
  </rowBreaks>
  <customProperties>
    <customPr name="_pios_id" r:id="rId2"/>
  </customProperties>
  <ignoredErrors>
    <ignoredError sqref="F174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368"/>
  <sheetViews>
    <sheetView zoomScaleNormal="100" zoomScaleSheetLayoutView="85" workbookViewId="0">
      <pane ySplit="5" topLeftCell="A6" activePane="bottomLeft" state="frozen"/>
      <selection pane="bottomLeft"/>
    </sheetView>
  </sheetViews>
  <sheetFormatPr defaultColWidth="9.42578125" defaultRowHeight="12.75" customHeight="1"/>
  <cols>
    <col min="1" max="3" width="1.42578125" style="97" customWidth="1"/>
    <col min="4" max="4" width="46.5703125" style="97" customWidth="1"/>
    <col min="5" max="5" width="1.42578125" style="97" customWidth="1"/>
    <col min="6" max="6" width="14.85546875" style="97" customWidth="1"/>
    <col min="7" max="18" width="14.42578125" style="97" customWidth="1"/>
    <col min="19" max="16384" width="9.42578125" style="97"/>
  </cols>
  <sheetData>
    <row r="1" spans="1:18" s="91" customFormat="1" ht="12.75" customHeight="1">
      <c r="A1" s="1" t="str">
        <f>+'Workpaper Index'!$C$4</f>
        <v>Washington Power Cost Adjustment Mechanism</v>
      </c>
    </row>
    <row r="2" spans="1:18" s="91" customFormat="1" ht="12.75" customHeight="1">
      <c r="A2" s="1" t="str">
        <f>+'Workpaper Index'!$B$5&amp;" "&amp;'Workpaper Index'!$C$5</f>
        <v>Deferral Period: January 1, 2021 - December 31, 2021</v>
      </c>
    </row>
    <row r="3" spans="1:18" s="91" customFormat="1" ht="12.75" customHeight="1">
      <c r="A3" s="1" t="str">
        <f>+'Workpaper Index'!$B$14&amp;": "&amp;'Workpaper Index'!$C$14</f>
        <v>(3.3): Actual WIJAM Net Power Costs</v>
      </c>
    </row>
    <row r="4" spans="1:18" s="102" customFormat="1" ht="12.75" customHeight="1">
      <c r="A4" s="101"/>
    </row>
    <row r="5" spans="1:18" s="103" customFormat="1" ht="12.75" customHeight="1">
      <c r="B5" s="104"/>
      <c r="C5" s="105"/>
      <c r="D5" s="106"/>
      <c r="F5" s="107" t="s">
        <v>4</v>
      </c>
      <c r="G5" s="108">
        <f>'Exhibit JP-2 PCAM Calculation'!$D$13</f>
        <v>44197</v>
      </c>
      <c r="H5" s="108">
        <f t="shared" ref="H5:R5" si="0">+EDATE(G5,1)</f>
        <v>44228</v>
      </c>
      <c r="I5" s="108">
        <f t="shared" si="0"/>
        <v>44256</v>
      </c>
      <c r="J5" s="108">
        <f t="shared" si="0"/>
        <v>44287</v>
      </c>
      <c r="K5" s="108">
        <f t="shared" si="0"/>
        <v>44317</v>
      </c>
      <c r="L5" s="108">
        <f t="shared" si="0"/>
        <v>44348</v>
      </c>
      <c r="M5" s="108">
        <f t="shared" si="0"/>
        <v>44378</v>
      </c>
      <c r="N5" s="108">
        <f t="shared" si="0"/>
        <v>44409</v>
      </c>
      <c r="O5" s="108">
        <f t="shared" si="0"/>
        <v>44440</v>
      </c>
      <c r="P5" s="108">
        <f t="shared" si="0"/>
        <v>44470</v>
      </c>
      <c r="Q5" s="108">
        <f t="shared" si="0"/>
        <v>44501</v>
      </c>
      <c r="R5" s="108">
        <f t="shared" si="0"/>
        <v>44531</v>
      </c>
    </row>
    <row r="6" spans="1:18" ht="12.75" customHeight="1">
      <c r="D6" s="92"/>
      <c r="E6" s="98"/>
      <c r="F6" s="92"/>
    </row>
    <row r="7" spans="1:18" ht="12.75" customHeight="1">
      <c r="B7" s="109"/>
      <c r="C7" s="110"/>
      <c r="D7" s="92"/>
      <c r="E7" s="95">
        <v>7</v>
      </c>
      <c r="F7" s="111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</row>
    <row r="8" spans="1:18" s="103" customFormat="1" ht="12.75" customHeight="1">
      <c r="A8" s="97"/>
      <c r="B8" s="113"/>
      <c r="C8" s="97"/>
      <c r="D8" s="97"/>
      <c r="E8" s="106"/>
      <c r="F8" s="111" t="s">
        <v>206</v>
      </c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</row>
    <row r="9" spans="1:18" ht="12.75" customHeight="1">
      <c r="A9" s="93" t="s">
        <v>12</v>
      </c>
    </row>
    <row r="10" spans="1:18" ht="12.75" customHeight="1">
      <c r="A10" s="93"/>
      <c r="B10" s="97" t="s">
        <v>13</v>
      </c>
    </row>
    <row r="11" spans="1:18" ht="12.75" customHeight="1">
      <c r="C11" s="114" t="s">
        <v>14</v>
      </c>
      <c r="F11" s="115">
        <f>SUM(G11:R11)</f>
        <v>0</v>
      </c>
      <c r="G11" s="115">
        <v>0</v>
      </c>
      <c r="H11" s="115">
        <v>0</v>
      </c>
      <c r="I11" s="115">
        <v>0</v>
      </c>
      <c r="J11" s="115">
        <v>0</v>
      </c>
      <c r="K11" s="115">
        <v>0</v>
      </c>
      <c r="L11" s="115">
        <v>0</v>
      </c>
      <c r="M11" s="115">
        <v>0</v>
      </c>
      <c r="N11" s="115">
        <v>0</v>
      </c>
      <c r="O11" s="115">
        <v>0</v>
      </c>
      <c r="P11" s="115">
        <v>0</v>
      </c>
      <c r="Q11" s="115">
        <v>0</v>
      </c>
      <c r="R11" s="115">
        <v>0</v>
      </c>
    </row>
    <row r="12" spans="1:18" ht="12.75" customHeight="1">
      <c r="C12" s="114" t="s">
        <v>15</v>
      </c>
      <c r="F12" s="116">
        <f>SUM(G12:R12)</f>
        <v>0</v>
      </c>
      <c r="G12" s="225">
        <v>0</v>
      </c>
      <c r="H12" s="225">
        <v>0</v>
      </c>
      <c r="I12" s="225">
        <v>0</v>
      </c>
      <c r="J12" s="225">
        <v>0</v>
      </c>
      <c r="K12" s="225">
        <v>0</v>
      </c>
      <c r="L12" s="225">
        <v>0</v>
      </c>
      <c r="M12" s="225">
        <v>0</v>
      </c>
      <c r="N12" s="225">
        <v>0</v>
      </c>
      <c r="O12" s="225">
        <v>0</v>
      </c>
      <c r="P12" s="225">
        <v>0</v>
      </c>
      <c r="Q12" s="225">
        <v>0</v>
      </c>
      <c r="R12" s="225">
        <v>0</v>
      </c>
    </row>
    <row r="13" spans="1:18" ht="12.75" customHeight="1">
      <c r="C13" s="114" t="s">
        <v>16</v>
      </c>
      <c r="F13" s="116">
        <f>SUM(G13:R13)</f>
        <v>0</v>
      </c>
      <c r="G13" s="225"/>
      <c r="H13" s="225"/>
      <c r="I13" s="225"/>
      <c r="J13" s="225"/>
      <c r="K13" s="225"/>
      <c r="L13" s="225"/>
      <c r="M13" s="225"/>
      <c r="N13" s="225"/>
      <c r="O13" s="225"/>
      <c r="P13" s="225"/>
      <c r="Q13" s="225"/>
      <c r="R13" s="225"/>
    </row>
    <row r="14" spans="1:18" ht="12.75" customHeight="1">
      <c r="C14" s="114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 ht="12.75" customHeight="1">
      <c r="B15" s="114" t="s">
        <v>96</v>
      </c>
      <c r="F15" s="116">
        <f>SUM(G15:R15)</f>
        <v>0</v>
      </c>
      <c r="G15" s="116">
        <f t="shared" ref="G15:R15" si="1">SUM(G11:G14)</f>
        <v>0</v>
      </c>
      <c r="H15" s="116">
        <f t="shared" si="1"/>
        <v>0</v>
      </c>
      <c r="I15" s="116">
        <f t="shared" si="1"/>
        <v>0</v>
      </c>
      <c r="J15" s="116">
        <f t="shared" si="1"/>
        <v>0</v>
      </c>
      <c r="K15" s="116">
        <f t="shared" si="1"/>
        <v>0</v>
      </c>
      <c r="L15" s="116">
        <f t="shared" si="1"/>
        <v>0</v>
      </c>
      <c r="M15" s="116">
        <f t="shared" si="1"/>
        <v>0</v>
      </c>
      <c r="N15" s="116">
        <f t="shared" si="1"/>
        <v>0</v>
      </c>
      <c r="O15" s="116">
        <f t="shared" si="1"/>
        <v>0</v>
      </c>
      <c r="P15" s="116">
        <f t="shared" si="1"/>
        <v>0</v>
      </c>
      <c r="Q15" s="116">
        <f t="shared" si="1"/>
        <v>0</v>
      </c>
      <c r="R15" s="116">
        <f t="shared" si="1"/>
        <v>0</v>
      </c>
    </row>
    <row r="16" spans="1:18" ht="12.75" customHeight="1">
      <c r="B16" s="114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</row>
    <row r="17" spans="1:18" ht="12.75" customHeight="1">
      <c r="B17" s="114" t="s">
        <v>17</v>
      </c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</row>
    <row r="18" spans="1:18" ht="12.75" customHeight="1">
      <c r="B18" s="114"/>
      <c r="C18" s="97" t="s">
        <v>17</v>
      </c>
      <c r="F18" s="116">
        <f>SUM(G18:R18)</f>
        <v>0</v>
      </c>
      <c r="G18" s="116">
        <v>0</v>
      </c>
      <c r="H18" s="116">
        <v>0</v>
      </c>
      <c r="I18" s="116">
        <v>0</v>
      </c>
      <c r="J18" s="116">
        <v>0</v>
      </c>
      <c r="K18" s="116">
        <v>0</v>
      </c>
      <c r="L18" s="116">
        <v>0</v>
      </c>
      <c r="M18" s="116">
        <v>0</v>
      </c>
      <c r="N18" s="116">
        <v>0</v>
      </c>
      <c r="O18" s="116">
        <v>0</v>
      </c>
      <c r="P18" s="116">
        <v>0</v>
      </c>
      <c r="Q18" s="116">
        <v>0</v>
      </c>
      <c r="R18" s="116">
        <v>0</v>
      </c>
    </row>
    <row r="19" spans="1:18" ht="12.75" customHeight="1">
      <c r="B19" s="114"/>
      <c r="C19" s="97" t="s">
        <v>196</v>
      </c>
      <c r="F19" s="116">
        <f>SUM(G19:R19)</f>
        <v>745270.9132478626</v>
      </c>
      <c r="G19" s="116">
        <v>-6724.8772602539902</v>
      </c>
      <c r="H19" s="116">
        <v>66709.577348749561</v>
      </c>
      <c r="I19" s="116">
        <v>-12330.610406531174</v>
      </c>
      <c r="J19" s="116">
        <v>33085.063610500118</v>
      </c>
      <c r="K19" s="116">
        <v>36864.328683252868</v>
      </c>
      <c r="L19" s="116">
        <v>68491.235557411972</v>
      </c>
      <c r="M19" s="116">
        <v>176477.74288043537</v>
      </c>
      <c r="N19" s="116">
        <v>95129.343932799398</v>
      </c>
      <c r="O19" s="116">
        <v>109168.48906904433</v>
      </c>
      <c r="P19" s="116">
        <v>67836.273484425808</v>
      </c>
      <c r="Q19" s="116">
        <v>49398.989356018508</v>
      </c>
      <c r="R19" s="116">
        <v>61165.356992009802</v>
      </c>
    </row>
    <row r="20" spans="1:18" ht="12.75" customHeight="1">
      <c r="B20" s="114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</row>
    <row r="21" spans="1:18" ht="12.75" customHeight="1">
      <c r="B21" s="97" t="s">
        <v>97</v>
      </c>
      <c r="F21" s="116">
        <f>SUM(G21:R21)</f>
        <v>745270.9132478626</v>
      </c>
      <c r="G21" s="225">
        <f t="shared" ref="G21:R21" si="2">SUM(G18:G19)</f>
        <v>-6724.8772602539902</v>
      </c>
      <c r="H21" s="225">
        <f t="shared" si="2"/>
        <v>66709.577348749561</v>
      </c>
      <c r="I21" s="225">
        <f t="shared" si="2"/>
        <v>-12330.610406531174</v>
      </c>
      <c r="J21" s="225">
        <f t="shared" si="2"/>
        <v>33085.063610500118</v>
      </c>
      <c r="K21" s="225">
        <f t="shared" si="2"/>
        <v>36864.328683252868</v>
      </c>
      <c r="L21" s="225">
        <f t="shared" si="2"/>
        <v>68491.235557411972</v>
      </c>
      <c r="M21" s="225">
        <f t="shared" si="2"/>
        <v>176477.74288043537</v>
      </c>
      <c r="N21" s="225">
        <f t="shared" si="2"/>
        <v>95129.343932799398</v>
      </c>
      <c r="O21" s="225">
        <f t="shared" si="2"/>
        <v>109168.48906904433</v>
      </c>
      <c r="P21" s="225">
        <f t="shared" si="2"/>
        <v>67836.273484425808</v>
      </c>
      <c r="Q21" s="225">
        <f t="shared" si="2"/>
        <v>49398.989356018508</v>
      </c>
      <c r="R21" s="225">
        <f t="shared" si="2"/>
        <v>61165.356992009802</v>
      </c>
    </row>
    <row r="22" spans="1:18" ht="12.75" customHeight="1">
      <c r="F22" s="116"/>
      <c r="G22" s="225"/>
      <c r="H22" s="225"/>
      <c r="I22" s="225"/>
      <c r="J22" s="225"/>
      <c r="K22" s="225"/>
      <c r="L22" s="225"/>
      <c r="M22" s="225"/>
      <c r="N22" s="225"/>
      <c r="O22" s="225"/>
      <c r="P22" s="225"/>
      <c r="Q22" s="225"/>
      <c r="R22" s="225"/>
    </row>
    <row r="23" spans="1:18" ht="12.75" customHeight="1">
      <c r="B23" s="97" t="s">
        <v>98</v>
      </c>
      <c r="F23" s="116">
        <f>SUM(G23:R23)</f>
        <v>0</v>
      </c>
      <c r="G23" s="225">
        <v>0</v>
      </c>
      <c r="H23" s="225">
        <v>0</v>
      </c>
      <c r="I23" s="225">
        <v>0</v>
      </c>
      <c r="J23" s="225">
        <v>0</v>
      </c>
      <c r="K23" s="225">
        <v>0</v>
      </c>
      <c r="L23" s="225">
        <v>0</v>
      </c>
      <c r="M23" s="225">
        <v>0</v>
      </c>
      <c r="N23" s="225">
        <v>0</v>
      </c>
      <c r="O23" s="225">
        <v>0</v>
      </c>
      <c r="P23" s="225">
        <v>0</v>
      </c>
      <c r="Q23" s="225">
        <v>0</v>
      </c>
      <c r="R23" s="225">
        <v>0</v>
      </c>
    </row>
    <row r="24" spans="1:18" ht="12.75" customHeight="1"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</row>
    <row r="25" spans="1:18" ht="12.75" customHeight="1">
      <c r="A25" s="96" t="s">
        <v>99</v>
      </c>
      <c r="C25" s="93"/>
      <c r="D25" s="93"/>
      <c r="F25" s="116">
        <f>SUM(G25:R25)</f>
        <v>745270.9132478626</v>
      </c>
      <c r="G25" s="225">
        <f t="shared" ref="G25:R25" si="3">SUM(G15,G21:G23)</f>
        <v>-6724.8772602539902</v>
      </c>
      <c r="H25" s="225">
        <f t="shared" si="3"/>
        <v>66709.577348749561</v>
      </c>
      <c r="I25" s="225">
        <f t="shared" si="3"/>
        <v>-12330.610406531174</v>
      </c>
      <c r="J25" s="225">
        <f t="shared" si="3"/>
        <v>33085.063610500118</v>
      </c>
      <c r="K25" s="225">
        <f t="shared" si="3"/>
        <v>36864.328683252868</v>
      </c>
      <c r="L25" s="225">
        <f t="shared" si="3"/>
        <v>68491.235557411972</v>
      </c>
      <c r="M25" s="225">
        <f t="shared" si="3"/>
        <v>176477.74288043537</v>
      </c>
      <c r="N25" s="225">
        <f t="shared" si="3"/>
        <v>95129.343932799398</v>
      </c>
      <c r="O25" s="225">
        <f t="shared" si="3"/>
        <v>109168.48906904433</v>
      </c>
      <c r="P25" s="225">
        <f t="shared" si="3"/>
        <v>67836.273484425808</v>
      </c>
      <c r="Q25" s="225">
        <f t="shared" si="3"/>
        <v>49398.989356018508</v>
      </c>
      <c r="R25" s="225">
        <f t="shared" si="3"/>
        <v>61165.356992009802</v>
      </c>
    </row>
    <row r="26" spans="1:18" ht="12.75" customHeight="1">
      <c r="F26" s="122"/>
      <c r="G26" s="122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</row>
    <row r="27" spans="1:18" ht="12.75" customHeight="1">
      <c r="F27" s="122"/>
      <c r="G27" s="122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</row>
    <row r="28" spans="1:18" ht="12.75" customHeight="1">
      <c r="A28" s="93" t="s">
        <v>21</v>
      </c>
      <c r="F28" s="122"/>
      <c r="G28" s="122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</row>
    <row r="29" spans="1:18" ht="12.75" customHeight="1">
      <c r="B29" s="97" t="s">
        <v>22</v>
      </c>
      <c r="F29" s="122"/>
      <c r="G29" s="122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</row>
    <row r="30" spans="1:18" ht="12.75" customHeight="1">
      <c r="C30" s="98" t="s">
        <v>230</v>
      </c>
      <c r="F30" s="116">
        <f t="shared" ref="F30:F56" si="4">SUM(G30:R30)</f>
        <v>0</v>
      </c>
      <c r="G30" s="116">
        <v>0</v>
      </c>
      <c r="H30" s="116">
        <v>0</v>
      </c>
      <c r="I30" s="116">
        <v>0</v>
      </c>
      <c r="J30" s="116">
        <v>0</v>
      </c>
      <c r="K30" s="116">
        <v>0</v>
      </c>
      <c r="L30" s="116">
        <v>0</v>
      </c>
      <c r="M30" s="116">
        <v>0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</row>
    <row r="31" spans="1:18" ht="12.75" customHeight="1">
      <c r="C31" s="98" t="s">
        <v>211</v>
      </c>
      <c r="F31" s="116">
        <f>SUM(G31:R31)</f>
        <v>946950.17579161748</v>
      </c>
      <c r="G31" s="116">
        <v>114946.90478646316</v>
      </c>
      <c r="H31" s="116">
        <v>74040.684869497461</v>
      </c>
      <c r="I31" s="116">
        <v>76974.557249450751</v>
      </c>
      <c r="J31" s="116">
        <v>72317.052342831899</v>
      </c>
      <c r="K31" s="116">
        <v>70630.887700887848</v>
      </c>
      <c r="L31" s="116">
        <v>58924.654508717198</v>
      </c>
      <c r="M31" s="116">
        <v>50579.080617382861</v>
      </c>
      <c r="N31" s="116">
        <v>58684.057409484201</v>
      </c>
      <c r="O31" s="116">
        <v>61713.267386089763</v>
      </c>
      <c r="P31" s="116">
        <v>85533.002309960677</v>
      </c>
      <c r="Q31" s="116">
        <v>107295.13411504366</v>
      </c>
      <c r="R31" s="116">
        <v>115310.89249580799</v>
      </c>
    </row>
    <row r="32" spans="1:18" ht="12.75" customHeight="1">
      <c r="C32" s="98" t="s">
        <v>212</v>
      </c>
      <c r="F32" s="116">
        <f>SUM(G32:R32)</f>
        <v>749240.28030741878</v>
      </c>
      <c r="G32" s="116">
        <v>91367.451903548164</v>
      </c>
      <c r="H32" s="116">
        <v>60979.284214910542</v>
      </c>
      <c r="I32" s="116">
        <v>61931.379906449816</v>
      </c>
      <c r="J32" s="116">
        <v>60160.8662271508</v>
      </c>
      <c r="K32" s="116">
        <v>55000.873832250851</v>
      </c>
      <c r="L32" s="116">
        <v>43792.147321553537</v>
      </c>
      <c r="M32" s="116">
        <v>32675.713645838438</v>
      </c>
      <c r="N32" s="116">
        <v>44942.070750794395</v>
      </c>
      <c r="O32" s="116">
        <v>48724.378235729921</v>
      </c>
      <c r="P32" s="116">
        <v>70511.025262474228</v>
      </c>
      <c r="Q32" s="116">
        <v>82937.231553431906</v>
      </c>
      <c r="R32" s="116">
        <v>96217.857453286211</v>
      </c>
    </row>
    <row r="33" spans="3:18" ht="12.75" customHeight="1">
      <c r="C33" s="98" t="s">
        <v>100</v>
      </c>
      <c r="F33" s="116">
        <f t="shared" si="4"/>
        <v>420513.78590812715</v>
      </c>
      <c r="G33" s="225">
        <v>35384.110922183216</v>
      </c>
      <c r="H33" s="225">
        <v>43903.555295361533</v>
      </c>
      <c r="I33" s="225">
        <v>42850.466991682777</v>
      </c>
      <c r="J33" s="225">
        <v>25674.207224797326</v>
      </c>
      <c r="K33" s="225">
        <v>34229.791107213423</v>
      </c>
      <c r="L33" s="225">
        <v>28525.901503309928</v>
      </c>
      <c r="M33" s="225">
        <v>31900.079449760182</v>
      </c>
      <c r="N33" s="225">
        <v>34358.672389436389</v>
      </c>
      <c r="O33" s="225">
        <v>29502.754522362091</v>
      </c>
      <c r="P33" s="225">
        <v>31956.886140633942</v>
      </c>
      <c r="Q33" s="225">
        <v>39180.595227912025</v>
      </c>
      <c r="R33" s="225">
        <v>43046.76513347432</v>
      </c>
    </row>
    <row r="34" spans="3:18" ht="12.75" customHeight="1">
      <c r="C34" s="98" t="s">
        <v>213</v>
      </c>
      <c r="F34" s="116">
        <f>SUM(G34:R34)</f>
        <v>308106.06324292038</v>
      </c>
      <c r="G34" s="225">
        <v>15306.344800332428</v>
      </c>
      <c r="H34" s="225">
        <v>19459.007699179696</v>
      </c>
      <c r="I34" s="225">
        <v>22360.119630042434</v>
      </c>
      <c r="J34" s="225">
        <v>31941.018587254544</v>
      </c>
      <c r="K34" s="225">
        <v>38448.744512246842</v>
      </c>
      <c r="L34" s="225">
        <v>35548.999437268096</v>
      </c>
      <c r="M34" s="225">
        <v>28562.86994450316</v>
      </c>
      <c r="N34" s="225">
        <v>31758.453939978364</v>
      </c>
      <c r="O34" s="225">
        <v>29959.536915242468</v>
      </c>
      <c r="P34" s="225">
        <v>22452.638537376159</v>
      </c>
      <c r="Q34" s="225">
        <v>19022.101234705086</v>
      </c>
      <c r="R34" s="225">
        <v>13286.228004791157</v>
      </c>
    </row>
    <row r="35" spans="3:18" ht="12.75" customHeight="1">
      <c r="C35" s="98" t="s">
        <v>231</v>
      </c>
      <c r="F35" s="116">
        <f>SUM(G35:R35)</f>
        <v>0</v>
      </c>
      <c r="G35" s="225">
        <v>0</v>
      </c>
      <c r="H35" s="225">
        <v>0</v>
      </c>
      <c r="I35" s="225">
        <v>0</v>
      </c>
      <c r="J35" s="225">
        <v>0</v>
      </c>
      <c r="K35" s="225">
        <v>0</v>
      </c>
      <c r="L35" s="225">
        <v>0</v>
      </c>
      <c r="M35" s="225">
        <v>0</v>
      </c>
      <c r="N35" s="225">
        <v>0</v>
      </c>
      <c r="O35" s="225">
        <v>0</v>
      </c>
      <c r="P35" s="225">
        <v>0</v>
      </c>
      <c r="Q35" s="225">
        <v>0</v>
      </c>
      <c r="R35" s="225">
        <v>0</v>
      </c>
    </row>
    <row r="36" spans="3:18" ht="12.75" customHeight="1">
      <c r="C36" s="98" t="s">
        <v>25</v>
      </c>
      <c r="F36" s="116">
        <f>SUM(G36:R36)</f>
        <v>0</v>
      </c>
      <c r="G36" s="225">
        <v>0</v>
      </c>
      <c r="H36" s="225">
        <v>0</v>
      </c>
      <c r="I36" s="225">
        <v>0</v>
      </c>
      <c r="J36" s="225">
        <v>0</v>
      </c>
      <c r="K36" s="225">
        <v>0</v>
      </c>
      <c r="L36" s="225">
        <v>0</v>
      </c>
      <c r="M36" s="225">
        <v>0</v>
      </c>
      <c r="N36" s="225">
        <v>0</v>
      </c>
      <c r="O36" s="225">
        <v>0</v>
      </c>
      <c r="P36" s="225">
        <v>0</v>
      </c>
      <c r="Q36" s="225">
        <v>0</v>
      </c>
      <c r="R36" s="225">
        <v>0</v>
      </c>
    </row>
    <row r="37" spans="3:18" ht="12.75" customHeight="1">
      <c r="C37" s="98" t="s">
        <v>102</v>
      </c>
      <c r="F37" s="116">
        <f>SUM(G37:R37)</f>
        <v>0</v>
      </c>
      <c r="G37" s="225">
        <v>0</v>
      </c>
      <c r="H37" s="225">
        <v>0</v>
      </c>
      <c r="I37" s="225">
        <v>0</v>
      </c>
      <c r="J37" s="225">
        <v>0</v>
      </c>
      <c r="K37" s="225">
        <v>0</v>
      </c>
      <c r="L37" s="225">
        <v>0</v>
      </c>
      <c r="M37" s="225">
        <v>0</v>
      </c>
      <c r="N37" s="225">
        <v>0</v>
      </c>
      <c r="O37" s="225">
        <v>0</v>
      </c>
      <c r="P37" s="225">
        <v>0</v>
      </c>
      <c r="Q37" s="225">
        <v>0</v>
      </c>
      <c r="R37" s="225">
        <v>0</v>
      </c>
    </row>
    <row r="38" spans="3:18" ht="12.75" customHeight="1">
      <c r="C38" s="98" t="s">
        <v>103</v>
      </c>
      <c r="E38" s="117" t="s">
        <v>101</v>
      </c>
      <c r="F38" s="116">
        <f t="shared" si="4"/>
        <v>133413.19743850583</v>
      </c>
      <c r="G38" s="225">
        <v>11431.690569141829</v>
      </c>
      <c r="H38" s="225">
        <v>11431.690569141829</v>
      </c>
      <c r="I38" s="225">
        <v>7664.6011779457367</v>
      </c>
      <c r="J38" s="225">
        <v>11431.690569141829</v>
      </c>
      <c r="K38" s="225">
        <v>11431.690569141829</v>
      </c>
      <c r="L38" s="225">
        <v>11431.690569141829</v>
      </c>
      <c r="M38" s="225">
        <v>11431.690569141829</v>
      </c>
      <c r="N38" s="225">
        <v>11431.690569141829</v>
      </c>
      <c r="O38" s="225">
        <v>11431.690569141829</v>
      </c>
      <c r="P38" s="225">
        <v>11431.690569141829</v>
      </c>
      <c r="Q38" s="225">
        <v>11431.690569141829</v>
      </c>
      <c r="R38" s="225">
        <v>11431.690569141829</v>
      </c>
    </row>
    <row r="39" spans="3:18" ht="12.75" customHeight="1">
      <c r="C39" s="97" t="s">
        <v>225</v>
      </c>
      <c r="F39" s="116">
        <f t="shared" si="4"/>
        <v>545944.36870204215</v>
      </c>
      <c r="G39" s="225">
        <v>0</v>
      </c>
      <c r="H39" s="225">
        <v>43911.261797187231</v>
      </c>
      <c r="I39" s="225">
        <v>48831.667203360827</v>
      </c>
      <c r="J39" s="225">
        <v>77961.795166521231</v>
      </c>
      <c r="K39" s="225">
        <v>58744.660833182941</v>
      </c>
      <c r="L39" s="225">
        <v>61088.327247452988</v>
      </c>
      <c r="M39" s="225">
        <v>54286.722497352122</v>
      </c>
      <c r="N39" s="225">
        <v>56406.614962374864</v>
      </c>
      <c r="O39" s="225">
        <v>50319.371586024114</v>
      </c>
      <c r="P39" s="225">
        <v>37644.023943627217</v>
      </c>
      <c r="Q39" s="225">
        <v>32749.219227072066</v>
      </c>
      <c r="R39" s="225">
        <v>24000.704237886588</v>
      </c>
    </row>
    <row r="40" spans="3:18" ht="12.75" customHeight="1">
      <c r="C40" s="98" t="s">
        <v>26</v>
      </c>
      <c r="F40" s="116">
        <f t="shared" si="4"/>
        <v>0</v>
      </c>
      <c r="G40" s="225">
        <v>0</v>
      </c>
      <c r="H40" s="225">
        <v>0</v>
      </c>
      <c r="I40" s="225">
        <v>0</v>
      </c>
      <c r="J40" s="225">
        <v>0</v>
      </c>
      <c r="K40" s="225">
        <v>0</v>
      </c>
      <c r="L40" s="225">
        <v>0</v>
      </c>
      <c r="M40" s="225">
        <v>0</v>
      </c>
      <c r="N40" s="225">
        <v>0</v>
      </c>
      <c r="O40" s="225">
        <v>0</v>
      </c>
      <c r="P40" s="225">
        <v>0</v>
      </c>
      <c r="Q40" s="225">
        <v>0</v>
      </c>
      <c r="R40" s="225">
        <v>0</v>
      </c>
    </row>
    <row r="41" spans="3:18" ht="12.75" customHeight="1">
      <c r="C41" s="98" t="s">
        <v>104</v>
      </c>
      <c r="F41" s="116">
        <f t="shared" si="4"/>
        <v>296540.73164800182</v>
      </c>
      <c r="G41" s="225">
        <v>27581.490668371218</v>
      </c>
      <c r="H41" s="225">
        <v>26279.717166331255</v>
      </c>
      <c r="I41" s="225">
        <v>27962.784136054921</v>
      </c>
      <c r="J41" s="225">
        <v>26802.414881495322</v>
      </c>
      <c r="K41" s="225">
        <v>27714.256065994741</v>
      </c>
      <c r="L41" s="225">
        <v>26714.225820865086</v>
      </c>
      <c r="M41" s="225">
        <v>24188.57517202268</v>
      </c>
      <c r="N41" s="225">
        <v>23518.313940312724</v>
      </c>
      <c r="O41" s="225">
        <v>23745.767577834242</v>
      </c>
      <c r="P41" s="225">
        <v>20502.775729247121</v>
      </c>
      <c r="Q41" s="225">
        <v>21134.153318176242</v>
      </c>
      <c r="R41" s="225">
        <v>20396.257171296285</v>
      </c>
    </row>
    <row r="42" spans="3:18" ht="12.75" customHeight="1">
      <c r="C42" s="118" t="s">
        <v>226</v>
      </c>
      <c r="F42" s="116">
        <f t="shared" si="4"/>
        <v>561993.08780583402</v>
      </c>
      <c r="G42" s="225">
        <v>30686.292184574122</v>
      </c>
      <c r="H42" s="225">
        <v>33504.85163176871</v>
      </c>
      <c r="I42" s="225">
        <v>48322.16586045859</v>
      </c>
      <c r="J42" s="225">
        <v>57327.887051636331</v>
      </c>
      <c r="K42" s="225">
        <v>69111.740822842694</v>
      </c>
      <c r="L42" s="225">
        <v>67649.348526795948</v>
      </c>
      <c r="M42" s="225">
        <v>52020.984505319808</v>
      </c>
      <c r="N42" s="225">
        <v>56042.51101015426</v>
      </c>
      <c r="O42" s="225">
        <v>52587.963541075216</v>
      </c>
      <c r="P42" s="225">
        <v>38722.73378047454</v>
      </c>
      <c r="Q42" s="225">
        <v>33759.548590994484</v>
      </c>
      <c r="R42" s="225">
        <v>22257.060299739362</v>
      </c>
    </row>
    <row r="43" spans="3:18" ht="12.75" customHeight="1">
      <c r="C43" s="118" t="s">
        <v>232</v>
      </c>
      <c r="F43" s="116">
        <f t="shared" si="4"/>
        <v>185374.88533681596</v>
      </c>
      <c r="G43" s="225">
        <v>0</v>
      </c>
      <c r="H43" s="225">
        <v>16587.915290564466</v>
      </c>
      <c r="I43" s="225">
        <v>19048.124407051306</v>
      </c>
      <c r="J43" s="225">
        <v>24037.643017104623</v>
      </c>
      <c r="K43" s="225">
        <v>19114.523139363173</v>
      </c>
      <c r="L43" s="225">
        <v>20539.178989561635</v>
      </c>
      <c r="M43" s="225">
        <v>24844.898482090925</v>
      </c>
      <c r="N43" s="225">
        <v>15207.032499004008</v>
      </c>
      <c r="O43" s="225">
        <v>20615.497648388769</v>
      </c>
      <c r="P43" s="225">
        <v>13535.301213854926</v>
      </c>
      <c r="Q43" s="225">
        <v>6579.49187146448</v>
      </c>
      <c r="R43" s="225">
        <v>5265.2787783676722</v>
      </c>
    </row>
    <row r="44" spans="3:18" ht="12.75" customHeight="1">
      <c r="C44" s="98" t="s">
        <v>199</v>
      </c>
      <c r="F44" s="116">
        <f>SUM(G44:R44)</f>
        <v>1610887.262747763</v>
      </c>
      <c r="G44" s="225">
        <v>133637.62002926291</v>
      </c>
      <c r="H44" s="225">
        <v>170696.07970548741</v>
      </c>
      <c r="I44" s="225">
        <v>133637.62002926291</v>
      </c>
      <c r="J44" s="225">
        <v>133637.62002926291</v>
      </c>
      <c r="K44" s="225">
        <v>133637.62002926291</v>
      </c>
      <c r="L44" s="225">
        <v>133637.62002926291</v>
      </c>
      <c r="M44" s="225">
        <v>133637.62002926291</v>
      </c>
      <c r="N44" s="225">
        <v>133637.62002926291</v>
      </c>
      <c r="O44" s="225">
        <v>133637.62002926291</v>
      </c>
      <c r="P44" s="225">
        <v>133637.62002926291</v>
      </c>
      <c r="Q44" s="225">
        <v>133637.62002926291</v>
      </c>
      <c r="R44" s="225">
        <v>103814.98274964615</v>
      </c>
    </row>
    <row r="45" spans="3:18" ht="12.75" customHeight="1">
      <c r="C45" s="98" t="s">
        <v>27</v>
      </c>
      <c r="F45" s="116">
        <f t="shared" si="4"/>
        <v>586296.99835751555</v>
      </c>
      <c r="G45" s="225">
        <v>48858.083196459629</v>
      </c>
      <c r="H45" s="225">
        <v>48858.083196459629</v>
      </c>
      <c r="I45" s="225">
        <v>48858.083196459629</v>
      </c>
      <c r="J45" s="225">
        <v>48858.083196459629</v>
      </c>
      <c r="K45" s="225">
        <v>48858.083196459629</v>
      </c>
      <c r="L45" s="225">
        <v>48858.083196459629</v>
      </c>
      <c r="M45" s="225">
        <v>48858.083196459629</v>
      </c>
      <c r="N45" s="225">
        <v>48858.083196459629</v>
      </c>
      <c r="O45" s="225">
        <v>48858.083196459629</v>
      </c>
      <c r="P45" s="225">
        <v>48858.083196459629</v>
      </c>
      <c r="Q45" s="225">
        <v>48858.083196459629</v>
      </c>
      <c r="R45" s="225">
        <v>48858.083196459629</v>
      </c>
    </row>
    <row r="46" spans="3:18" ht="12.75" customHeight="1">
      <c r="C46" s="98" t="s">
        <v>159</v>
      </c>
      <c r="F46" s="116">
        <f t="shared" si="4"/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</row>
    <row r="47" spans="3:18" ht="12.75" customHeight="1">
      <c r="C47" s="98" t="s">
        <v>160</v>
      </c>
      <c r="F47" s="116">
        <f t="shared" si="4"/>
        <v>0</v>
      </c>
      <c r="G47" s="225">
        <v>0</v>
      </c>
      <c r="H47" s="225">
        <v>0</v>
      </c>
      <c r="I47" s="225">
        <v>0</v>
      </c>
      <c r="J47" s="225">
        <v>0</v>
      </c>
      <c r="K47" s="225">
        <v>0</v>
      </c>
      <c r="L47" s="225">
        <v>0</v>
      </c>
      <c r="M47" s="225">
        <v>0</v>
      </c>
      <c r="N47" s="225">
        <v>0</v>
      </c>
      <c r="O47" s="225">
        <v>0</v>
      </c>
      <c r="P47" s="225">
        <v>0</v>
      </c>
      <c r="Q47" s="225">
        <v>0</v>
      </c>
      <c r="R47" s="225">
        <v>0</v>
      </c>
    </row>
    <row r="48" spans="3:18" ht="12.75" customHeight="1">
      <c r="C48" s="98" t="s">
        <v>28</v>
      </c>
      <c r="D48" s="98"/>
      <c r="F48" s="116">
        <f t="shared" si="4"/>
        <v>6310.2880138374949</v>
      </c>
      <c r="G48" s="225">
        <v>895.82359319731358</v>
      </c>
      <c r="H48" s="225">
        <v>-3543.7699877068389</v>
      </c>
      <c r="I48" s="225">
        <v>895.82359319731358</v>
      </c>
      <c r="J48" s="225">
        <v>895.82206957119729</v>
      </c>
      <c r="K48" s="225">
        <v>895.82359319731358</v>
      </c>
      <c r="L48" s="225">
        <v>895.82359319731358</v>
      </c>
      <c r="M48" s="225">
        <v>895.82359319731358</v>
      </c>
      <c r="N48" s="225">
        <v>895.82359319731358</v>
      </c>
      <c r="O48" s="225">
        <v>895.82359319731358</v>
      </c>
      <c r="P48" s="225">
        <v>895.82359319731358</v>
      </c>
      <c r="Q48" s="225">
        <v>895.82359319731358</v>
      </c>
      <c r="R48" s="225">
        <v>895.82359319731358</v>
      </c>
    </row>
    <row r="49" spans="1:18" ht="12.75" customHeight="1">
      <c r="C49" s="114" t="s">
        <v>227</v>
      </c>
      <c r="D49" s="98"/>
      <c r="F49" s="116">
        <f t="shared" si="4"/>
        <v>143878.82261294444</v>
      </c>
      <c r="G49" s="225">
        <v>0</v>
      </c>
      <c r="H49" s="225">
        <v>11713.351264542485</v>
      </c>
      <c r="I49" s="225">
        <v>12001.084449060612</v>
      </c>
      <c r="J49" s="225">
        <v>16617.085838981391</v>
      </c>
      <c r="K49" s="225">
        <v>17733.620305927579</v>
      </c>
      <c r="L49" s="225">
        <v>17490.89475955558</v>
      </c>
      <c r="M49" s="225">
        <v>19310.899043630219</v>
      </c>
      <c r="N49" s="225">
        <v>17304.665655830293</v>
      </c>
      <c r="O49" s="225">
        <v>13604.331845209108</v>
      </c>
      <c r="P49" s="225">
        <v>9112.7175474317282</v>
      </c>
      <c r="Q49" s="225">
        <v>5261.832377519997</v>
      </c>
      <c r="R49" s="225">
        <v>3728.3395252554478</v>
      </c>
    </row>
    <row r="50" spans="1:18" ht="12.75" customHeight="1">
      <c r="C50" s="98" t="s">
        <v>105</v>
      </c>
      <c r="D50" s="98"/>
      <c r="F50" s="116">
        <f t="shared" si="4"/>
        <v>308272.27452176402</v>
      </c>
      <c r="G50" s="225">
        <v>41207.527864348136</v>
      </c>
      <c r="H50" s="225">
        <v>47854.039766253576</v>
      </c>
      <c r="I50" s="225">
        <v>34850.586586072917</v>
      </c>
      <c r="J50" s="225">
        <v>29770.987764051919</v>
      </c>
      <c r="K50" s="225">
        <v>21405.658997237602</v>
      </c>
      <c r="L50" s="225">
        <v>14739.930945455735</v>
      </c>
      <c r="M50" s="225">
        <v>10604.831142624025</v>
      </c>
      <c r="N50" s="225">
        <v>18362.986492268468</v>
      </c>
      <c r="O50" s="225">
        <v>20337.968183337776</v>
      </c>
      <c r="P50" s="225">
        <v>28716.037971010919</v>
      </c>
      <c r="Q50" s="225">
        <v>40421.718809102938</v>
      </c>
      <c r="R50" s="225">
        <v>0</v>
      </c>
    </row>
    <row r="51" spans="1:18" ht="12.75" customHeight="1">
      <c r="C51" s="98" t="s">
        <v>228</v>
      </c>
      <c r="D51" s="98"/>
      <c r="F51" s="116">
        <f t="shared" si="4"/>
        <v>385859.27539986931</v>
      </c>
      <c r="G51" s="225">
        <v>0</v>
      </c>
      <c r="H51" s="225">
        <v>0</v>
      </c>
      <c r="I51" s="225">
        <v>10009.63394835795</v>
      </c>
      <c r="J51" s="225">
        <v>50843.851424724904</v>
      </c>
      <c r="K51" s="225">
        <v>51802.816669384374</v>
      </c>
      <c r="L51" s="225">
        <v>52132.098264400876</v>
      </c>
      <c r="M51" s="225">
        <v>43660.432118186909</v>
      </c>
      <c r="N51" s="225">
        <v>50875.674715734283</v>
      </c>
      <c r="O51" s="225">
        <v>47596.786265435985</v>
      </c>
      <c r="P51" s="225">
        <v>25074.814865228651</v>
      </c>
      <c r="Q51" s="225">
        <v>31782.500181761581</v>
      </c>
      <c r="R51" s="225">
        <v>22080.66694665379</v>
      </c>
    </row>
    <row r="52" spans="1:18" ht="12.75" customHeight="1">
      <c r="C52" s="114" t="s">
        <v>233</v>
      </c>
      <c r="D52" s="98"/>
      <c r="F52" s="116">
        <f t="shared" si="4"/>
        <v>1273.7956183673193</v>
      </c>
      <c r="G52" s="225">
        <v>197.8169495549605</v>
      </c>
      <c r="H52" s="225">
        <v>192.54367956651595</v>
      </c>
      <c r="I52" s="225">
        <v>169.50797631448108</v>
      </c>
      <c r="J52" s="225">
        <v>159.09475362276649</v>
      </c>
      <c r="K52" s="225">
        <v>135.26371753803352</v>
      </c>
      <c r="L52" s="225">
        <v>148.23434666592379</v>
      </c>
      <c r="M52" s="225">
        <v>148.93826193164512</v>
      </c>
      <c r="N52" s="225">
        <v>175.98262549561227</v>
      </c>
      <c r="O52" s="225">
        <v>167.46479369254979</v>
      </c>
      <c r="P52" s="225">
        <v>-637.73047085620578</v>
      </c>
      <c r="Q52" s="225">
        <v>209.9038755354085</v>
      </c>
      <c r="R52" s="225">
        <v>206.77510930562784</v>
      </c>
    </row>
    <row r="53" spans="1:18" ht="12.75" customHeight="1">
      <c r="C53" s="98" t="s">
        <v>234</v>
      </c>
      <c r="D53" s="98"/>
      <c r="F53" s="116">
        <f t="shared" si="4"/>
        <v>0</v>
      </c>
      <c r="G53" s="225">
        <v>0</v>
      </c>
      <c r="H53" s="225">
        <v>0</v>
      </c>
      <c r="I53" s="225">
        <v>0</v>
      </c>
      <c r="J53" s="225">
        <v>0</v>
      </c>
      <c r="K53" s="225">
        <v>0</v>
      </c>
      <c r="L53" s="225">
        <v>0</v>
      </c>
      <c r="M53" s="225">
        <v>0</v>
      </c>
      <c r="N53" s="225">
        <v>0</v>
      </c>
      <c r="O53" s="225">
        <v>0</v>
      </c>
      <c r="P53" s="225">
        <v>0</v>
      </c>
      <c r="Q53" s="225">
        <v>0</v>
      </c>
      <c r="R53" s="225">
        <v>0</v>
      </c>
    </row>
    <row r="54" spans="1:18" ht="12.75" customHeight="1">
      <c r="C54" s="98" t="s">
        <v>29</v>
      </c>
      <c r="D54" s="98"/>
      <c r="F54" s="116">
        <f t="shared" si="4"/>
        <v>1541679.0675949855</v>
      </c>
      <c r="G54" s="225">
        <v>169738.39393413637</v>
      </c>
      <c r="H54" s="225">
        <v>130685.0662166617</v>
      </c>
      <c r="I54" s="225">
        <v>108776.49003334017</v>
      </c>
      <c r="J54" s="225">
        <v>108413.36332295102</v>
      </c>
      <c r="K54" s="225">
        <v>104676.9140533422</v>
      </c>
      <c r="L54" s="225">
        <v>77714.229908142384</v>
      </c>
      <c r="M54" s="225">
        <v>75032.41537329751</v>
      </c>
      <c r="N54" s="225">
        <v>87959.782380402554</v>
      </c>
      <c r="O54" s="225">
        <v>91045.568967155355</v>
      </c>
      <c r="P54" s="225">
        <v>143891.19085492584</v>
      </c>
      <c r="Q54" s="225">
        <v>190225.36784735453</v>
      </c>
      <c r="R54" s="225">
        <v>253520.28470327565</v>
      </c>
    </row>
    <row r="55" spans="1:18" ht="12.75" customHeight="1">
      <c r="C55" s="98" t="s">
        <v>106</v>
      </c>
      <c r="D55" s="98"/>
      <c r="F55" s="116">
        <f t="shared" si="4"/>
        <v>3073519.7654780145</v>
      </c>
      <c r="G55" s="225">
        <v>382202.49017888465</v>
      </c>
      <c r="H55" s="225">
        <v>250404.41526194997</v>
      </c>
      <c r="I55" s="225">
        <v>205733.98246659277</v>
      </c>
      <c r="J55" s="225">
        <v>216157.44185434849</v>
      </c>
      <c r="K55" s="225">
        <v>187683.82880158257</v>
      </c>
      <c r="L55" s="225">
        <v>165636.99254015138</v>
      </c>
      <c r="M55" s="225">
        <v>142999.91022928667</v>
      </c>
      <c r="N55" s="225">
        <v>178060.54849354163</v>
      </c>
      <c r="O55" s="225">
        <v>178516.09310021385</v>
      </c>
      <c r="P55" s="225">
        <v>270891.69060497009</v>
      </c>
      <c r="Q55" s="225">
        <v>381987.46330561989</v>
      </c>
      <c r="R55" s="225">
        <v>513244.90864087257</v>
      </c>
    </row>
    <row r="56" spans="1:18" ht="12.75" customHeight="1">
      <c r="C56" s="98" t="s">
        <v>107</v>
      </c>
      <c r="D56" s="98"/>
      <c r="F56" s="116">
        <f t="shared" si="4"/>
        <v>839408.0760710988</v>
      </c>
      <c r="G56" s="225">
        <v>61487.187017852266</v>
      </c>
      <c r="H56" s="225">
        <v>105868.34019760613</v>
      </c>
      <c r="I56" s="225">
        <v>56153.037943131472</v>
      </c>
      <c r="J56" s="225">
        <v>61318.292532766034</v>
      </c>
      <c r="K56" s="225">
        <v>61585.130058271679</v>
      </c>
      <c r="L56" s="225">
        <v>65765.954998379239</v>
      </c>
      <c r="M56" s="225">
        <v>39388.878411032412</v>
      </c>
      <c r="N56" s="225">
        <v>54311.179196738041</v>
      </c>
      <c r="O56" s="225">
        <v>51100.709699764899</v>
      </c>
      <c r="P56" s="225">
        <v>76760.565338617802</v>
      </c>
      <c r="Q56" s="225">
        <v>79421.138692522916</v>
      </c>
      <c r="R56" s="225">
        <v>126247.661984416</v>
      </c>
    </row>
    <row r="57" spans="1:18" ht="12.75" customHeight="1">
      <c r="D57" s="98"/>
      <c r="F57" s="116"/>
      <c r="G57" s="116"/>
      <c r="H57" s="116"/>
      <c r="I57" s="116"/>
      <c r="J57" s="116"/>
      <c r="K57" s="116"/>
      <c r="L57" s="116"/>
      <c r="M57" s="116"/>
      <c r="N57" s="116"/>
      <c r="O57" s="116"/>
      <c r="P57" s="116"/>
      <c r="Q57" s="116"/>
      <c r="R57" s="116"/>
    </row>
    <row r="58" spans="1:18" ht="12.75" customHeight="1">
      <c r="A58" s="96"/>
      <c r="B58" s="119" t="s">
        <v>127</v>
      </c>
      <c r="C58" s="93"/>
      <c r="D58" s="93"/>
      <c r="F58" s="116">
        <f>SUM(G58:R58)</f>
        <v>12645462.202597445</v>
      </c>
      <c r="G58" s="225">
        <f t="shared" ref="G58:R58" si="5">SUM(G30:G57)</f>
        <v>1164929.2285983104</v>
      </c>
      <c r="H58" s="225">
        <f t="shared" si="5"/>
        <v>1092826.1178347631</v>
      </c>
      <c r="I58" s="225">
        <f t="shared" si="5"/>
        <v>967031.71678428736</v>
      </c>
      <c r="J58" s="225">
        <f t="shared" si="5"/>
        <v>1054326.2178546742</v>
      </c>
      <c r="K58" s="225">
        <f t="shared" si="5"/>
        <v>1012841.9280053281</v>
      </c>
      <c r="L58" s="225">
        <f t="shared" si="5"/>
        <v>931234.33650633693</v>
      </c>
      <c r="M58" s="225">
        <f t="shared" si="5"/>
        <v>825028.44628232124</v>
      </c>
      <c r="N58" s="225">
        <f t="shared" si="5"/>
        <v>922791.76384961186</v>
      </c>
      <c r="O58" s="225">
        <f t="shared" si="5"/>
        <v>914360.67765561794</v>
      </c>
      <c r="P58" s="225">
        <f t="shared" si="5"/>
        <v>1069490.8910170393</v>
      </c>
      <c r="Q58" s="225">
        <f t="shared" si="5"/>
        <v>1266790.6176162786</v>
      </c>
      <c r="R58" s="225">
        <f t="shared" si="5"/>
        <v>1423810.2605928734</v>
      </c>
    </row>
    <row r="59" spans="1:18" ht="12.75" customHeight="1">
      <c r="B59" s="93"/>
      <c r="C59" s="93"/>
      <c r="D59" s="93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 ht="12.75" customHeight="1">
      <c r="B60" s="113" t="s">
        <v>30</v>
      </c>
      <c r="C60" s="93"/>
      <c r="D60" s="93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</row>
    <row r="61" spans="1:18" ht="12.75" customHeight="1">
      <c r="C61" s="98" t="s">
        <v>31</v>
      </c>
      <c r="D61" s="98"/>
      <c r="E61" s="120"/>
      <c r="F61" s="116">
        <f t="shared" ref="F61:F103" si="6">SUM(G61:R61)</f>
        <v>0</v>
      </c>
      <c r="G61" s="116">
        <v>0</v>
      </c>
      <c r="H61" s="116">
        <v>0</v>
      </c>
      <c r="I61" s="116">
        <v>0</v>
      </c>
      <c r="J61" s="116">
        <v>0</v>
      </c>
      <c r="K61" s="116">
        <v>0</v>
      </c>
      <c r="L61" s="116">
        <v>0</v>
      </c>
      <c r="M61" s="116">
        <v>0</v>
      </c>
      <c r="N61" s="116">
        <v>0</v>
      </c>
      <c r="O61" s="116">
        <v>0</v>
      </c>
      <c r="P61" s="116">
        <v>0</v>
      </c>
      <c r="Q61" s="116">
        <v>0</v>
      </c>
      <c r="R61" s="116">
        <v>0</v>
      </c>
    </row>
    <row r="62" spans="1:18" ht="12.75" customHeight="1">
      <c r="C62" s="98" t="s">
        <v>32</v>
      </c>
      <c r="D62" s="98"/>
      <c r="E62" s="120"/>
      <c r="F62" s="116">
        <f t="shared" si="6"/>
        <v>0</v>
      </c>
      <c r="G62" s="225">
        <v>0</v>
      </c>
      <c r="H62" s="225">
        <v>0</v>
      </c>
      <c r="I62" s="225">
        <v>0</v>
      </c>
      <c r="J62" s="225">
        <v>0</v>
      </c>
      <c r="K62" s="225">
        <v>0</v>
      </c>
      <c r="L62" s="225">
        <v>0</v>
      </c>
      <c r="M62" s="225">
        <v>0</v>
      </c>
      <c r="N62" s="225">
        <v>0</v>
      </c>
      <c r="O62" s="225">
        <v>0</v>
      </c>
      <c r="P62" s="225">
        <v>0</v>
      </c>
      <c r="Q62" s="225">
        <v>0</v>
      </c>
      <c r="R62" s="225">
        <v>0</v>
      </c>
    </row>
    <row r="63" spans="1:18" ht="12.75" customHeight="1">
      <c r="C63" s="98" t="s">
        <v>33</v>
      </c>
      <c r="D63" s="98"/>
      <c r="F63" s="116">
        <f t="shared" si="6"/>
        <v>0</v>
      </c>
      <c r="G63" s="225">
        <v>0</v>
      </c>
      <c r="H63" s="225">
        <v>0</v>
      </c>
      <c r="I63" s="225">
        <v>0</v>
      </c>
      <c r="J63" s="225">
        <v>0</v>
      </c>
      <c r="K63" s="225">
        <v>0</v>
      </c>
      <c r="L63" s="225">
        <v>0</v>
      </c>
      <c r="M63" s="225">
        <v>0</v>
      </c>
      <c r="N63" s="225">
        <v>0</v>
      </c>
      <c r="O63" s="225">
        <v>0</v>
      </c>
      <c r="P63" s="225">
        <v>0</v>
      </c>
      <c r="Q63" s="225">
        <v>0</v>
      </c>
      <c r="R63" s="225">
        <v>0</v>
      </c>
    </row>
    <row r="64" spans="1:18" ht="12.75" customHeight="1">
      <c r="C64" s="98" t="s">
        <v>34</v>
      </c>
      <c r="D64" s="98"/>
      <c r="F64" s="116">
        <f t="shared" si="6"/>
        <v>0</v>
      </c>
      <c r="G64" s="225">
        <v>0</v>
      </c>
      <c r="H64" s="225">
        <v>0</v>
      </c>
      <c r="I64" s="225">
        <v>0</v>
      </c>
      <c r="J64" s="225">
        <v>0</v>
      </c>
      <c r="K64" s="225">
        <v>0</v>
      </c>
      <c r="L64" s="225">
        <v>0</v>
      </c>
      <c r="M64" s="225">
        <v>0</v>
      </c>
      <c r="N64" s="225">
        <v>0</v>
      </c>
      <c r="O64" s="225">
        <v>0</v>
      </c>
      <c r="P64" s="225">
        <v>0</v>
      </c>
      <c r="Q64" s="225">
        <v>0</v>
      </c>
      <c r="R64" s="225">
        <v>0</v>
      </c>
    </row>
    <row r="65" spans="3:18" ht="12.75" customHeight="1">
      <c r="C65" s="98" t="s">
        <v>35</v>
      </c>
      <c r="D65" s="98"/>
      <c r="F65" s="116">
        <f t="shared" si="6"/>
        <v>370976.57999999996</v>
      </c>
      <c r="G65" s="225">
        <v>0</v>
      </c>
      <c r="H65" s="225">
        <v>0</v>
      </c>
      <c r="I65" s="225">
        <v>0</v>
      </c>
      <c r="J65" s="225">
        <v>19951.87</v>
      </c>
      <c r="K65" s="225">
        <v>44510.880000000005</v>
      </c>
      <c r="L65" s="225">
        <v>79780.3</v>
      </c>
      <c r="M65" s="225">
        <v>112397.86</v>
      </c>
      <c r="N65" s="225">
        <v>95899.7</v>
      </c>
      <c r="O65" s="225">
        <v>18435.97</v>
      </c>
      <c r="P65" s="225">
        <v>0</v>
      </c>
      <c r="Q65" s="225">
        <v>0</v>
      </c>
      <c r="R65" s="225">
        <v>0</v>
      </c>
    </row>
    <row r="66" spans="3:18" ht="12.75" customHeight="1">
      <c r="C66" s="98" t="s">
        <v>36</v>
      </c>
      <c r="D66" s="98"/>
      <c r="F66" s="116">
        <f t="shared" si="6"/>
        <v>0</v>
      </c>
      <c r="G66" s="225">
        <v>0</v>
      </c>
      <c r="H66" s="225">
        <v>0</v>
      </c>
      <c r="I66" s="225">
        <v>0</v>
      </c>
      <c r="J66" s="225">
        <v>0</v>
      </c>
      <c r="K66" s="225">
        <v>0</v>
      </c>
      <c r="L66" s="225">
        <v>0</v>
      </c>
      <c r="M66" s="225">
        <v>0</v>
      </c>
      <c r="N66" s="225">
        <v>0</v>
      </c>
      <c r="O66" s="225">
        <v>0</v>
      </c>
      <c r="P66" s="225">
        <v>0</v>
      </c>
      <c r="Q66" s="225">
        <v>0</v>
      </c>
      <c r="R66" s="225">
        <v>0</v>
      </c>
    </row>
    <row r="67" spans="3:18" ht="12.75" customHeight="1">
      <c r="C67" s="98" t="s">
        <v>37</v>
      </c>
      <c r="F67" s="116">
        <f t="shared" si="6"/>
        <v>0</v>
      </c>
      <c r="G67" s="225">
        <v>0</v>
      </c>
      <c r="H67" s="225">
        <v>0</v>
      </c>
      <c r="I67" s="225">
        <v>0</v>
      </c>
      <c r="J67" s="225">
        <v>0</v>
      </c>
      <c r="K67" s="225">
        <v>0</v>
      </c>
      <c r="L67" s="225">
        <v>0</v>
      </c>
      <c r="M67" s="225">
        <v>0</v>
      </c>
      <c r="N67" s="225">
        <v>0</v>
      </c>
      <c r="O67" s="225">
        <v>0</v>
      </c>
      <c r="P67" s="225">
        <v>0</v>
      </c>
      <c r="Q67" s="225">
        <v>0</v>
      </c>
      <c r="R67" s="225">
        <v>0</v>
      </c>
    </row>
    <row r="68" spans="3:18" ht="12.75" customHeight="1">
      <c r="C68" s="98" t="s">
        <v>161</v>
      </c>
      <c r="F68" s="116">
        <f>SUM(G68:R68)</f>
        <v>0</v>
      </c>
      <c r="G68" s="225">
        <v>0</v>
      </c>
      <c r="H68" s="225">
        <v>0</v>
      </c>
      <c r="I68" s="225">
        <v>0</v>
      </c>
      <c r="J68" s="225">
        <v>0</v>
      </c>
      <c r="K68" s="225">
        <v>0</v>
      </c>
      <c r="L68" s="225">
        <v>0</v>
      </c>
      <c r="M68" s="225">
        <v>0</v>
      </c>
      <c r="N68" s="225">
        <v>0</v>
      </c>
      <c r="O68" s="225">
        <v>0</v>
      </c>
      <c r="P68" s="225">
        <v>0</v>
      </c>
      <c r="Q68" s="225">
        <v>0</v>
      </c>
      <c r="R68" s="225">
        <v>0</v>
      </c>
    </row>
    <row r="69" spans="3:18" ht="12.75" customHeight="1">
      <c r="C69" s="98" t="s">
        <v>108</v>
      </c>
      <c r="F69" s="116">
        <f>SUM(G69:R69)</f>
        <v>0</v>
      </c>
      <c r="G69" s="225">
        <v>0</v>
      </c>
      <c r="H69" s="225">
        <v>0</v>
      </c>
      <c r="I69" s="225">
        <v>0</v>
      </c>
      <c r="J69" s="225">
        <v>0</v>
      </c>
      <c r="K69" s="225">
        <v>0</v>
      </c>
      <c r="L69" s="225">
        <v>0</v>
      </c>
      <c r="M69" s="225">
        <v>0</v>
      </c>
      <c r="N69" s="225">
        <v>0</v>
      </c>
      <c r="O69" s="225">
        <v>0</v>
      </c>
      <c r="P69" s="225">
        <v>0</v>
      </c>
      <c r="Q69" s="225">
        <v>0</v>
      </c>
      <c r="R69" s="225">
        <v>0</v>
      </c>
    </row>
    <row r="70" spans="3:18" ht="12.75" customHeight="1">
      <c r="C70" s="98" t="s">
        <v>162</v>
      </c>
      <c r="F70" s="116">
        <f>SUM(G70:R70)</f>
        <v>0</v>
      </c>
      <c r="G70" s="225">
        <v>0</v>
      </c>
      <c r="H70" s="225">
        <v>0</v>
      </c>
      <c r="I70" s="225">
        <v>0</v>
      </c>
      <c r="J70" s="225">
        <v>0</v>
      </c>
      <c r="K70" s="225">
        <v>0</v>
      </c>
      <c r="L70" s="225">
        <v>0</v>
      </c>
      <c r="M70" s="225">
        <v>0</v>
      </c>
      <c r="N70" s="225">
        <v>0</v>
      </c>
      <c r="O70" s="225">
        <v>0</v>
      </c>
      <c r="P70" s="225">
        <v>0</v>
      </c>
      <c r="Q70" s="225">
        <v>0</v>
      </c>
      <c r="R70" s="225">
        <v>0</v>
      </c>
    </row>
    <row r="71" spans="3:18" ht="12.75" customHeight="1">
      <c r="C71" s="98" t="s">
        <v>163</v>
      </c>
      <c r="F71" s="116">
        <f t="shared" si="6"/>
        <v>0</v>
      </c>
      <c r="G71" s="225">
        <v>0</v>
      </c>
      <c r="H71" s="225">
        <v>0</v>
      </c>
      <c r="I71" s="225">
        <v>0</v>
      </c>
      <c r="J71" s="225">
        <v>0</v>
      </c>
      <c r="K71" s="225">
        <v>0</v>
      </c>
      <c r="L71" s="225">
        <v>0</v>
      </c>
      <c r="M71" s="225">
        <v>0</v>
      </c>
      <c r="N71" s="225">
        <v>0</v>
      </c>
      <c r="O71" s="225">
        <v>0</v>
      </c>
      <c r="P71" s="225">
        <v>0</v>
      </c>
      <c r="Q71" s="225">
        <v>0</v>
      </c>
      <c r="R71" s="225">
        <v>0</v>
      </c>
    </row>
    <row r="72" spans="3:18" ht="12.75" customHeight="1">
      <c r="C72" s="98" t="s">
        <v>164</v>
      </c>
      <c r="F72" s="116">
        <f t="shared" si="6"/>
        <v>0</v>
      </c>
      <c r="G72" s="225">
        <v>0</v>
      </c>
      <c r="H72" s="225">
        <v>0</v>
      </c>
      <c r="I72" s="225">
        <v>0</v>
      </c>
      <c r="J72" s="225">
        <v>0</v>
      </c>
      <c r="K72" s="225">
        <v>0</v>
      </c>
      <c r="L72" s="225">
        <v>0</v>
      </c>
      <c r="M72" s="225">
        <v>0</v>
      </c>
      <c r="N72" s="225">
        <v>0</v>
      </c>
      <c r="O72" s="225">
        <v>0</v>
      </c>
      <c r="P72" s="225">
        <v>0</v>
      </c>
      <c r="Q72" s="225">
        <v>0</v>
      </c>
      <c r="R72" s="225">
        <v>0</v>
      </c>
    </row>
    <row r="73" spans="3:18" ht="12.75" customHeight="1">
      <c r="C73" s="98" t="s">
        <v>165</v>
      </c>
      <c r="F73" s="116">
        <f t="shared" si="6"/>
        <v>0</v>
      </c>
      <c r="G73" s="225">
        <v>0</v>
      </c>
      <c r="H73" s="225">
        <v>0</v>
      </c>
      <c r="I73" s="225">
        <v>0</v>
      </c>
      <c r="J73" s="225">
        <v>0</v>
      </c>
      <c r="K73" s="225">
        <v>0</v>
      </c>
      <c r="L73" s="225">
        <v>0</v>
      </c>
      <c r="M73" s="225">
        <v>0</v>
      </c>
      <c r="N73" s="225">
        <v>0</v>
      </c>
      <c r="O73" s="225">
        <v>0</v>
      </c>
      <c r="P73" s="225">
        <v>0</v>
      </c>
      <c r="Q73" s="225">
        <v>0</v>
      </c>
      <c r="R73" s="225">
        <v>0</v>
      </c>
    </row>
    <row r="74" spans="3:18" ht="12.75" customHeight="1">
      <c r="C74" s="98" t="s">
        <v>38</v>
      </c>
      <c r="F74" s="116">
        <f t="shared" si="6"/>
        <v>0</v>
      </c>
      <c r="G74" s="225">
        <v>0</v>
      </c>
      <c r="H74" s="225">
        <v>0</v>
      </c>
      <c r="I74" s="225">
        <v>0</v>
      </c>
      <c r="J74" s="225">
        <v>0</v>
      </c>
      <c r="K74" s="225">
        <v>0</v>
      </c>
      <c r="L74" s="225">
        <v>0</v>
      </c>
      <c r="M74" s="225">
        <v>0</v>
      </c>
      <c r="N74" s="225">
        <v>0</v>
      </c>
      <c r="O74" s="225">
        <v>0</v>
      </c>
      <c r="P74" s="225">
        <v>0</v>
      </c>
      <c r="Q74" s="225">
        <v>0</v>
      </c>
      <c r="R74" s="225">
        <v>0</v>
      </c>
    </row>
    <row r="75" spans="3:18" ht="12.75" customHeight="1">
      <c r="C75" s="98" t="s">
        <v>39</v>
      </c>
      <c r="F75" s="116">
        <f t="shared" si="6"/>
        <v>0</v>
      </c>
      <c r="G75" s="225">
        <v>0</v>
      </c>
      <c r="H75" s="225">
        <v>0</v>
      </c>
      <c r="I75" s="225">
        <v>0</v>
      </c>
      <c r="J75" s="225">
        <v>0</v>
      </c>
      <c r="K75" s="225">
        <v>0</v>
      </c>
      <c r="L75" s="225">
        <v>0</v>
      </c>
      <c r="M75" s="225">
        <v>0</v>
      </c>
      <c r="N75" s="225">
        <v>0</v>
      </c>
      <c r="O75" s="225">
        <v>0</v>
      </c>
      <c r="P75" s="225">
        <v>0</v>
      </c>
      <c r="Q75" s="225">
        <v>0</v>
      </c>
      <c r="R75" s="225">
        <v>0</v>
      </c>
    </row>
    <row r="76" spans="3:18" ht="12.75" customHeight="1">
      <c r="C76" s="98" t="s">
        <v>166</v>
      </c>
      <c r="F76" s="116">
        <f t="shared" si="6"/>
        <v>0</v>
      </c>
      <c r="G76" s="225">
        <v>0</v>
      </c>
      <c r="H76" s="225">
        <v>0</v>
      </c>
      <c r="I76" s="225">
        <v>0</v>
      </c>
      <c r="J76" s="225">
        <v>0</v>
      </c>
      <c r="K76" s="225">
        <v>0</v>
      </c>
      <c r="L76" s="225">
        <v>0</v>
      </c>
      <c r="M76" s="225">
        <v>0</v>
      </c>
      <c r="N76" s="225">
        <v>0</v>
      </c>
      <c r="O76" s="225">
        <v>0</v>
      </c>
      <c r="P76" s="225">
        <v>0</v>
      </c>
      <c r="Q76" s="225">
        <v>0</v>
      </c>
      <c r="R76" s="225">
        <v>0</v>
      </c>
    </row>
    <row r="77" spans="3:18" ht="12.75" customHeight="1">
      <c r="C77" s="98" t="s">
        <v>167</v>
      </c>
      <c r="D77" s="98"/>
      <c r="F77" s="116">
        <f t="shared" si="6"/>
        <v>0</v>
      </c>
      <c r="G77" s="225">
        <v>0</v>
      </c>
      <c r="H77" s="225">
        <v>0</v>
      </c>
      <c r="I77" s="225">
        <v>0</v>
      </c>
      <c r="J77" s="225">
        <v>0</v>
      </c>
      <c r="K77" s="225">
        <v>0</v>
      </c>
      <c r="L77" s="225">
        <v>0</v>
      </c>
      <c r="M77" s="225">
        <v>0</v>
      </c>
      <c r="N77" s="225">
        <v>0</v>
      </c>
      <c r="O77" s="225">
        <v>0</v>
      </c>
      <c r="P77" s="225">
        <v>0</v>
      </c>
      <c r="Q77" s="225">
        <v>0</v>
      </c>
      <c r="R77" s="225">
        <v>0</v>
      </c>
    </row>
    <row r="78" spans="3:18" ht="12.75" customHeight="1">
      <c r="C78" s="139" t="s">
        <v>168</v>
      </c>
      <c r="D78" s="98"/>
      <c r="F78" s="116">
        <f t="shared" si="6"/>
        <v>0</v>
      </c>
      <c r="G78" s="225">
        <v>0</v>
      </c>
      <c r="H78" s="225">
        <v>0</v>
      </c>
      <c r="I78" s="225">
        <v>0</v>
      </c>
      <c r="J78" s="225">
        <v>0</v>
      </c>
      <c r="K78" s="225">
        <v>0</v>
      </c>
      <c r="L78" s="225">
        <v>0</v>
      </c>
      <c r="M78" s="225">
        <v>0</v>
      </c>
      <c r="N78" s="225">
        <v>0</v>
      </c>
      <c r="O78" s="225">
        <v>0</v>
      </c>
      <c r="P78" s="225">
        <v>0</v>
      </c>
      <c r="Q78" s="225">
        <v>0</v>
      </c>
      <c r="R78" s="225">
        <v>0</v>
      </c>
    </row>
    <row r="79" spans="3:18" ht="12.75" customHeight="1">
      <c r="C79" s="98" t="s">
        <v>169</v>
      </c>
      <c r="D79" s="98"/>
      <c r="F79" s="116">
        <f t="shared" si="6"/>
        <v>0</v>
      </c>
      <c r="G79" s="225">
        <v>0</v>
      </c>
      <c r="H79" s="225">
        <v>0</v>
      </c>
      <c r="I79" s="225">
        <v>0</v>
      </c>
      <c r="J79" s="225">
        <v>0</v>
      </c>
      <c r="K79" s="225">
        <v>0</v>
      </c>
      <c r="L79" s="225">
        <v>0</v>
      </c>
      <c r="M79" s="225">
        <v>0</v>
      </c>
      <c r="N79" s="225">
        <v>0</v>
      </c>
      <c r="O79" s="225">
        <v>0</v>
      </c>
      <c r="P79" s="225">
        <v>0</v>
      </c>
      <c r="Q79" s="225">
        <v>0</v>
      </c>
      <c r="R79" s="225">
        <v>0</v>
      </c>
    </row>
    <row r="80" spans="3:18" ht="12.75" customHeight="1">
      <c r="C80" s="98" t="s">
        <v>109</v>
      </c>
      <c r="D80" s="98"/>
      <c r="F80" s="116">
        <f t="shared" si="6"/>
        <v>0</v>
      </c>
      <c r="G80" s="225">
        <v>0</v>
      </c>
      <c r="H80" s="225">
        <v>0</v>
      </c>
      <c r="I80" s="225">
        <v>0</v>
      </c>
      <c r="J80" s="225">
        <v>0</v>
      </c>
      <c r="K80" s="225">
        <v>0</v>
      </c>
      <c r="L80" s="225">
        <v>0</v>
      </c>
      <c r="M80" s="225">
        <v>0</v>
      </c>
      <c r="N80" s="225">
        <v>0</v>
      </c>
      <c r="O80" s="225">
        <v>0</v>
      </c>
      <c r="P80" s="225">
        <v>0</v>
      </c>
      <c r="Q80" s="225">
        <v>0</v>
      </c>
      <c r="R80" s="225">
        <v>0</v>
      </c>
    </row>
    <row r="81" spans="2:18" ht="12.75" customHeight="1">
      <c r="C81" s="98" t="s">
        <v>110</v>
      </c>
      <c r="D81" s="98"/>
      <c r="F81" s="116">
        <f t="shared" si="6"/>
        <v>0</v>
      </c>
      <c r="G81" s="225">
        <v>0</v>
      </c>
      <c r="H81" s="225">
        <v>0</v>
      </c>
      <c r="I81" s="225">
        <v>0</v>
      </c>
      <c r="J81" s="225">
        <v>0</v>
      </c>
      <c r="K81" s="225">
        <v>0</v>
      </c>
      <c r="L81" s="225">
        <v>0</v>
      </c>
      <c r="M81" s="225">
        <v>0</v>
      </c>
      <c r="N81" s="225">
        <v>0</v>
      </c>
      <c r="O81" s="225">
        <v>0</v>
      </c>
      <c r="P81" s="225">
        <v>0</v>
      </c>
      <c r="Q81" s="225">
        <v>0</v>
      </c>
      <c r="R81" s="225">
        <v>0</v>
      </c>
    </row>
    <row r="82" spans="2:18" ht="12.75" customHeight="1">
      <c r="C82" s="98" t="s">
        <v>40</v>
      </c>
      <c r="D82" s="98"/>
      <c r="F82" s="116">
        <f t="shared" si="6"/>
        <v>0</v>
      </c>
      <c r="G82" s="225">
        <v>0</v>
      </c>
      <c r="H82" s="225">
        <v>0</v>
      </c>
      <c r="I82" s="225">
        <v>0</v>
      </c>
      <c r="J82" s="225">
        <v>0</v>
      </c>
      <c r="K82" s="225">
        <v>0</v>
      </c>
      <c r="L82" s="225">
        <v>0</v>
      </c>
      <c r="M82" s="225">
        <v>0</v>
      </c>
      <c r="N82" s="225">
        <v>0</v>
      </c>
      <c r="O82" s="225">
        <v>0</v>
      </c>
      <c r="P82" s="225">
        <v>0</v>
      </c>
      <c r="Q82" s="225">
        <v>0</v>
      </c>
      <c r="R82" s="225">
        <v>0</v>
      </c>
    </row>
    <row r="83" spans="2:18" ht="12.75" customHeight="1">
      <c r="C83" s="98" t="s">
        <v>41</v>
      </c>
      <c r="F83" s="116">
        <f t="shared" si="6"/>
        <v>0</v>
      </c>
      <c r="G83" s="225">
        <v>0</v>
      </c>
      <c r="H83" s="225">
        <v>0</v>
      </c>
      <c r="I83" s="225">
        <v>0</v>
      </c>
      <c r="J83" s="225">
        <v>0</v>
      </c>
      <c r="K83" s="225">
        <v>0</v>
      </c>
      <c r="L83" s="225">
        <v>0</v>
      </c>
      <c r="M83" s="225">
        <v>0</v>
      </c>
      <c r="N83" s="225">
        <v>0</v>
      </c>
      <c r="O83" s="225">
        <v>0</v>
      </c>
      <c r="P83" s="225">
        <v>0</v>
      </c>
      <c r="Q83" s="225">
        <v>0</v>
      </c>
      <c r="R83" s="225">
        <v>0</v>
      </c>
    </row>
    <row r="84" spans="2:18" ht="12.75" customHeight="1">
      <c r="B84" s="93"/>
      <c r="C84" s="121" t="s">
        <v>235</v>
      </c>
      <c r="D84" s="93"/>
      <c r="F84" s="116">
        <f t="shared" si="6"/>
        <v>0</v>
      </c>
      <c r="G84" s="225">
        <v>0</v>
      </c>
      <c r="H84" s="225">
        <v>0</v>
      </c>
      <c r="I84" s="225">
        <v>0</v>
      </c>
      <c r="J84" s="225">
        <v>0</v>
      </c>
      <c r="K84" s="225">
        <v>0</v>
      </c>
      <c r="L84" s="225">
        <v>0</v>
      </c>
      <c r="M84" s="225">
        <v>0</v>
      </c>
      <c r="N84" s="225">
        <v>0</v>
      </c>
      <c r="O84" s="225">
        <v>0</v>
      </c>
      <c r="P84" s="225">
        <v>0</v>
      </c>
      <c r="Q84" s="225">
        <v>0</v>
      </c>
      <c r="R84" s="225">
        <v>0</v>
      </c>
    </row>
    <row r="85" spans="2:18" ht="12.75" customHeight="1">
      <c r="B85" s="93"/>
      <c r="C85" s="121" t="s">
        <v>236</v>
      </c>
      <c r="D85" s="93"/>
      <c r="F85" s="116">
        <f t="shared" si="6"/>
        <v>0</v>
      </c>
      <c r="G85" s="225">
        <v>0</v>
      </c>
      <c r="H85" s="225">
        <v>0</v>
      </c>
      <c r="I85" s="225">
        <v>0</v>
      </c>
      <c r="J85" s="225">
        <v>0</v>
      </c>
      <c r="K85" s="225">
        <v>0</v>
      </c>
      <c r="L85" s="225">
        <v>0</v>
      </c>
      <c r="M85" s="225">
        <v>0</v>
      </c>
      <c r="N85" s="225">
        <v>0</v>
      </c>
      <c r="O85" s="225">
        <v>0</v>
      </c>
      <c r="P85" s="225">
        <v>0</v>
      </c>
      <c r="Q85" s="225">
        <v>0</v>
      </c>
      <c r="R85" s="225">
        <v>0</v>
      </c>
    </row>
    <row r="86" spans="2:18" ht="12.75" customHeight="1">
      <c r="B86" s="93"/>
      <c r="C86" s="121" t="s">
        <v>237</v>
      </c>
      <c r="D86" s="93"/>
      <c r="F86" s="116">
        <f t="shared" si="6"/>
        <v>0</v>
      </c>
      <c r="G86" s="225">
        <v>0</v>
      </c>
      <c r="H86" s="225">
        <v>0</v>
      </c>
      <c r="I86" s="225">
        <v>0</v>
      </c>
      <c r="J86" s="225">
        <v>0</v>
      </c>
      <c r="K86" s="225">
        <v>0</v>
      </c>
      <c r="L86" s="225">
        <v>0</v>
      </c>
      <c r="M86" s="225">
        <v>0</v>
      </c>
      <c r="N86" s="225">
        <v>0</v>
      </c>
      <c r="O86" s="225">
        <v>0</v>
      </c>
      <c r="P86" s="225">
        <v>0</v>
      </c>
      <c r="Q86" s="225">
        <v>0</v>
      </c>
      <c r="R86" s="225">
        <v>0</v>
      </c>
    </row>
    <row r="87" spans="2:18" ht="12.75" customHeight="1">
      <c r="B87" s="93"/>
      <c r="C87" s="121" t="s">
        <v>238</v>
      </c>
      <c r="D87" s="93"/>
      <c r="F87" s="116">
        <f t="shared" si="6"/>
        <v>0</v>
      </c>
      <c r="G87" s="225">
        <v>0</v>
      </c>
      <c r="H87" s="225">
        <v>0</v>
      </c>
      <c r="I87" s="225">
        <v>0</v>
      </c>
      <c r="J87" s="225">
        <v>0</v>
      </c>
      <c r="K87" s="225">
        <v>0</v>
      </c>
      <c r="L87" s="225">
        <v>0</v>
      </c>
      <c r="M87" s="225">
        <v>0</v>
      </c>
      <c r="N87" s="225">
        <v>0</v>
      </c>
      <c r="O87" s="225">
        <v>0</v>
      </c>
      <c r="P87" s="225">
        <v>0</v>
      </c>
      <c r="Q87" s="225">
        <v>0</v>
      </c>
      <c r="R87" s="225">
        <v>0</v>
      </c>
    </row>
    <row r="88" spans="2:18" ht="12.75" customHeight="1">
      <c r="B88" s="93"/>
      <c r="C88" s="121" t="s">
        <v>170</v>
      </c>
      <c r="D88" s="93"/>
      <c r="F88" s="116">
        <f t="shared" si="6"/>
        <v>0</v>
      </c>
      <c r="G88" s="225">
        <v>0</v>
      </c>
      <c r="H88" s="225">
        <v>0</v>
      </c>
      <c r="I88" s="225">
        <v>0</v>
      </c>
      <c r="J88" s="225">
        <v>0</v>
      </c>
      <c r="K88" s="225">
        <v>0</v>
      </c>
      <c r="L88" s="225">
        <v>0</v>
      </c>
      <c r="M88" s="225">
        <v>0</v>
      </c>
      <c r="N88" s="225">
        <v>0</v>
      </c>
      <c r="O88" s="225">
        <v>0</v>
      </c>
      <c r="P88" s="225">
        <v>0</v>
      </c>
      <c r="Q88" s="225">
        <v>0</v>
      </c>
      <c r="R88" s="225">
        <v>0</v>
      </c>
    </row>
    <row r="89" spans="2:18" ht="12.75" customHeight="1">
      <c r="B89" s="93"/>
      <c r="C89" s="121" t="s">
        <v>171</v>
      </c>
      <c r="D89" s="93"/>
      <c r="F89" s="116">
        <f t="shared" si="6"/>
        <v>0</v>
      </c>
      <c r="G89" s="225">
        <v>0</v>
      </c>
      <c r="H89" s="225">
        <v>0</v>
      </c>
      <c r="I89" s="225">
        <v>0</v>
      </c>
      <c r="J89" s="225">
        <v>0</v>
      </c>
      <c r="K89" s="225">
        <v>0</v>
      </c>
      <c r="L89" s="225">
        <v>0</v>
      </c>
      <c r="M89" s="225">
        <v>0</v>
      </c>
      <c r="N89" s="225">
        <v>0</v>
      </c>
      <c r="O89" s="225">
        <v>0</v>
      </c>
      <c r="P89" s="225">
        <v>0</v>
      </c>
      <c r="Q89" s="225">
        <v>0</v>
      </c>
      <c r="R89" s="225">
        <v>0</v>
      </c>
    </row>
    <row r="90" spans="2:18" ht="12.75" customHeight="1">
      <c r="B90" s="93"/>
      <c r="C90" s="99" t="s">
        <v>111</v>
      </c>
      <c r="D90" s="93"/>
      <c r="F90" s="116">
        <f t="shared" si="6"/>
        <v>0</v>
      </c>
      <c r="G90" s="225">
        <v>0</v>
      </c>
      <c r="H90" s="225">
        <v>0</v>
      </c>
      <c r="I90" s="225">
        <v>0</v>
      </c>
      <c r="J90" s="225">
        <v>0</v>
      </c>
      <c r="K90" s="225">
        <v>0</v>
      </c>
      <c r="L90" s="225">
        <v>0</v>
      </c>
      <c r="M90" s="225">
        <v>0</v>
      </c>
      <c r="N90" s="225">
        <v>0</v>
      </c>
      <c r="O90" s="225">
        <v>0</v>
      </c>
      <c r="P90" s="225">
        <v>0</v>
      </c>
      <c r="Q90" s="225">
        <v>0</v>
      </c>
      <c r="R90" s="225">
        <v>0</v>
      </c>
    </row>
    <row r="91" spans="2:18" ht="12.75" customHeight="1">
      <c r="B91" s="93"/>
      <c r="C91" s="99" t="s">
        <v>112</v>
      </c>
      <c r="D91" s="93"/>
      <c r="F91" s="116">
        <f t="shared" si="6"/>
        <v>0</v>
      </c>
      <c r="G91" s="225">
        <v>0</v>
      </c>
      <c r="H91" s="225">
        <v>0</v>
      </c>
      <c r="I91" s="225">
        <v>0</v>
      </c>
      <c r="J91" s="225">
        <v>0</v>
      </c>
      <c r="K91" s="225">
        <v>0</v>
      </c>
      <c r="L91" s="225">
        <v>0</v>
      </c>
      <c r="M91" s="225">
        <v>0</v>
      </c>
      <c r="N91" s="225">
        <v>0</v>
      </c>
      <c r="O91" s="225">
        <v>0</v>
      </c>
      <c r="P91" s="225">
        <v>0</v>
      </c>
      <c r="Q91" s="225">
        <v>0</v>
      </c>
      <c r="R91" s="225">
        <v>0</v>
      </c>
    </row>
    <row r="92" spans="2:18" ht="12.75" customHeight="1">
      <c r="B92" s="93"/>
      <c r="C92" s="99" t="s">
        <v>42</v>
      </c>
      <c r="D92" s="93"/>
      <c r="F92" s="116">
        <f t="shared" si="6"/>
        <v>0</v>
      </c>
      <c r="G92" s="225">
        <v>0</v>
      </c>
      <c r="H92" s="225">
        <v>0</v>
      </c>
      <c r="I92" s="225">
        <v>0</v>
      </c>
      <c r="J92" s="225">
        <v>0</v>
      </c>
      <c r="K92" s="225">
        <v>0</v>
      </c>
      <c r="L92" s="225">
        <v>0</v>
      </c>
      <c r="M92" s="225">
        <v>0</v>
      </c>
      <c r="N92" s="225">
        <v>0</v>
      </c>
      <c r="O92" s="225">
        <v>0</v>
      </c>
      <c r="P92" s="225">
        <v>0</v>
      </c>
      <c r="Q92" s="225">
        <v>0</v>
      </c>
      <c r="R92" s="225">
        <v>0</v>
      </c>
    </row>
    <row r="93" spans="2:18" ht="12.75" customHeight="1">
      <c r="B93" s="93"/>
      <c r="C93" s="229" t="s">
        <v>207</v>
      </c>
      <c r="D93" s="93"/>
      <c r="F93" s="116">
        <f>SUM(G93:R93)</f>
        <v>0</v>
      </c>
      <c r="G93" s="225">
        <v>0</v>
      </c>
      <c r="H93" s="225">
        <v>0</v>
      </c>
      <c r="I93" s="225">
        <v>0</v>
      </c>
      <c r="J93" s="225">
        <v>0</v>
      </c>
      <c r="K93" s="225">
        <v>0</v>
      </c>
      <c r="L93" s="225">
        <v>0</v>
      </c>
      <c r="M93" s="225">
        <v>0</v>
      </c>
      <c r="N93" s="225">
        <v>0</v>
      </c>
      <c r="O93" s="225">
        <v>0</v>
      </c>
      <c r="P93" s="225">
        <v>0</v>
      </c>
      <c r="Q93" s="225">
        <v>0</v>
      </c>
      <c r="R93" s="225">
        <v>0</v>
      </c>
    </row>
    <row r="94" spans="2:18" ht="12.75" customHeight="1">
      <c r="B94" s="93"/>
      <c r="C94" s="229" t="s">
        <v>208</v>
      </c>
      <c r="D94" s="93"/>
      <c r="F94" s="116">
        <f>SUM(G94:R94)</f>
        <v>0</v>
      </c>
      <c r="G94" s="225">
        <v>0</v>
      </c>
      <c r="H94" s="225">
        <v>0</v>
      </c>
      <c r="I94" s="225">
        <v>0</v>
      </c>
      <c r="J94" s="225">
        <v>0</v>
      </c>
      <c r="K94" s="225">
        <v>0</v>
      </c>
      <c r="L94" s="225">
        <v>0</v>
      </c>
      <c r="M94" s="225">
        <v>0</v>
      </c>
      <c r="N94" s="225">
        <v>0</v>
      </c>
      <c r="O94" s="225">
        <v>0</v>
      </c>
      <c r="P94" s="225">
        <v>0</v>
      </c>
      <c r="Q94" s="225">
        <v>0</v>
      </c>
      <c r="R94" s="225">
        <v>0</v>
      </c>
    </row>
    <row r="95" spans="2:18" ht="12.75" customHeight="1">
      <c r="B95" s="93"/>
      <c r="C95" s="229" t="s">
        <v>209</v>
      </c>
      <c r="D95" s="93"/>
      <c r="F95" s="116">
        <f>SUM(G95:R95)</f>
        <v>0</v>
      </c>
      <c r="G95" s="225">
        <v>0</v>
      </c>
      <c r="H95" s="225">
        <v>0</v>
      </c>
      <c r="I95" s="225">
        <v>0</v>
      </c>
      <c r="J95" s="225">
        <v>0</v>
      </c>
      <c r="K95" s="225">
        <v>0</v>
      </c>
      <c r="L95" s="225">
        <v>0</v>
      </c>
      <c r="M95" s="225">
        <v>0</v>
      </c>
      <c r="N95" s="225">
        <v>0</v>
      </c>
      <c r="O95" s="225">
        <v>0</v>
      </c>
      <c r="P95" s="225">
        <v>0</v>
      </c>
      <c r="Q95" s="225">
        <v>0</v>
      </c>
      <c r="R95" s="225">
        <v>0</v>
      </c>
    </row>
    <row r="96" spans="2:18" ht="12.75" customHeight="1">
      <c r="B96" s="93"/>
      <c r="C96" s="121" t="s">
        <v>43</v>
      </c>
      <c r="D96" s="93"/>
      <c r="F96" s="116">
        <f t="shared" si="6"/>
        <v>0</v>
      </c>
      <c r="G96" s="225">
        <v>0</v>
      </c>
      <c r="H96" s="225">
        <v>0</v>
      </c>
      <c r="I96" s="225">
        <v>0</v>
      </c>
      <c r="J96" s="225">
        <v>0</v>
      </c>
      <c r="K96" s="225">
        <v>0</v>
      </c>
      <c r="L96" s="225">
        <v>0</v>
      </c>
      <c r="M96" s="225">
        <v>0</v>
      </c>
      <c r="N96" s="225">
        <v>0</v>
      </c>
      <c r="O96" s="225">
        <v>0</v>
      </c>
      <c r="P96" s="225">
        <v>0</v>
      </c>
      <c r="Q96" s="225">
        <v>0</v>
      </c>
      <c r="R96" s="225">
        <v>0</v>
      </c>
    </row>
    <row r="97" spans="1:18" ht="12.75" customHeight="1">
      <c r="B97" s="93"/>
      <c r="C97" s="98" t="s">
        <v>113</v>
      </c>
      <c r="D97" s="93"/>
      <c r="F97" s="116">
        <f t="shared" si="6"/>
        <v>0</v>
      </c>
      <c r="G97" s="225">
        <v>0</v>
      </c>
      <c r="H97" s="225">
        <v>0</v>
      </c>
      <c r="I97" s="225">
        <v>0</v>
      </c>
      <c r="J97" s="225">
        <v>0</v>
      </c>
      <c r="K97" s="225">
        <v>0</v>
      </c>
      <c r="L97" s="225">
        <v>0</v>
      </c>
      <c r="M97" s="225">
        <v>0</v>
      </c>
      <c r="N97" s="225">
        <v>0</v>
      </c>
      <c r="O97" s="225">
        <v>0</v>
      </c>
      <c r="P97" s="225">
        <v>0</v>
      </c>
      <c r="Q97" s="225">
        <v>0</v>
      </c>
      <c r="R97" s="225">
        <v>0</v>
      </c>
    </row>
    <row r="98" spans="1:18" ht="12.75" customHeight="1">
      <c r="B98" s="93"/>
      <c r="C98" s="98" t="s">
        <v>203</v>
      </c>
      <c r="D98" s="93"/>
      <c r="F98" s="116">
        <f t="shared" si="6"/>
        <v>0</v>
      </c>
      <c r="G98" s="225">
        <v>0</v>
      </c>
      <c r="H98" s="225">
        <v>0</v>
      </c>
      <c r="I98" s="225">
        <v>0</v>
      </c>
      <c r="J98" s="225">
        <v>0</v>
      </c>
      <c r="K98" s="225">
        <v>0</v>
      </c>
      <c r="L98" s="225">
        <v>0</v>
      </c>
      <c r="M98" s="225">
        <v>0</v>
      </c>
      <c r="N98" s="225">
        <v>0</v>
      </c>
      <c r="O98" s="225">
        <v>0</v>
      </c>
      <c r="P98" s="225">
        <v>0</v>
      </c>
      <c r="Q98" s="225">
        <v>0</v>
      </c>
      <c r="R98" s="225">
        <v>0</v>
      </c>
    </row>
    <row r="99" spans="1:18" ht="12.75" customHeight="1">
      <c r="B99" s="93"/>
      <c r="C99" s="98" t="s">
        <v>44</v>
      </c>
      <c r="D99" s="93"/>
      <c r="F99" s="116">
        <f t="shared" si="6"/>
        <v>0</v>
      </c>
      <c r="G99" s="225">
        <v>0</v>
      </c>
      <c r="H99" s="225">
        <v>0</v>
      </c>
      <c r="I99" s="225">
        <v>0</v>
      </c>
      <c r="J99" s="225">
        <v>0</v>
      </c>
      <c r="K99" s="225">
        <v>0</v>
      </c>
      <c r="L99" s="225">
        <v>0</v>
      </c>
      <c r="M99" s="225">
        <v>0</v>
      </c>
      <c r="N99" s="225">
        <v>0</v>
      </c>
      <c r="O99" s="225">
        <v>0</v>
      </c>
      <c r="P99" s="225">
        <v>0</v>
      </c>
      <c r="Q99" s="225">
        <v>0</v>
      </c>
      <c r="R99" s="225">
        <v>0</v>
      </c>
    </row>
    <row r="100" spans="1:18" ht="12.75" customHeight="1">
      <c r="B100" s="93"/>
      <c r="C100" s="98" t="s">
        <v>172</v>
      </c>
      <c r="D100" s="93"/>
      <c r="F100" s="116">
        <f t="shared" si="6"/>
        <v>0</v>
      </c>
      <c r="G100" s="225">
        <v>0</v>
      </c>
      <c r="H100" s="225">
        <v>0</v>
      </c>
      <c r="I100" s="225">
        <v>0</v>
      </c>
      <c r="J100" s="225">
        <v>0</v>
      </c>
      <c r="K100" s="225">
        <v>0</v>
      </c>
      <c r="L100" s="225">
        <v>0</v>
      </c>
      <c r="M100" s="225">
        <v>0</v>
      </c>
      <c r="N100" s="225">
        <v>0</v>
      </c>
      <c r="O100" s="225">
        <v>0</v>
      </c>
      <c r="P100" s="225">
        <v>0</v>
      </c>
      <c r="Q100" s="225">
        <v>0</v>
      </c>
      <c r="R100" s="225">
        <v>0</v>
      </c>
    </row>
    <row r="101" spans="1:18" ht="12.75" customHeight="1">
      <c r="B101" s="93"/>
      <c r="C101" s="98" t="s">
        <v>114</v>
      </c>
      <c r="D101" s="93"/>
      <c r="F101" s="116">
        <f t="shared" si="6"/>
        <v>0</v>
      </c>
      <c r="G101" s="225">
        <v>0</v>
      </c>
      <c r="H101" s="225">
        <v>0</v>
      </c>
      <c r="I101" s="225">
        <v>0</v>
      </c>
      <c r="J101" s="225">
        <v>0</v>
      </c>
      <c r="K101" s="225">
        <v>0</v>
      </c>
      <c r="L101" s="225">
        <v>0</v>
      </c>
      <c r="M101" s="225">
        <v>0</v>
      </c>
      <c r="N101" s="225">
        <v>0</v>
      </c>
      <c r="O101" s="225">
        <v>0</v>
      </c>
      <c r="P101" s="225">
        <v>0</v>
      </c>
      <c r="Q101" s="225">
        <v>0</v>
      </c>
      <c r="R101" s="225">
        <v>0</v>
      </c>
    </row>
    <row r="102" spans="1:18" ht="12.75" customHeight="1">
      <c r="B102" s="93"/>
      <c r="C102" s="98" t="s">
        <v>200</v>
      </c>
      <c r="D102" s="93"/>
      <c r="F102" s="116">
        <f>SUM(G102:R102)</f>
        <v>0</v>
      </c>
      <c r="G102" s="225">
        <v>0</v>
      </c>
      <c r="H102" s="225">
        <v>0</v>
      </c>
      <c r="I102" s="225">
        <v>0</v>
      </c>
      <c r="J102" s="225">
        <v>0</v>
      </c>
      <c r="K102" s="225">
        <v>0</v>
      </c>
      <c r="L102" s="225">
        <v>0</v>
      </c>
      <c r="M102" s="225">
        <v>0</v>
      </c>
      <c r="N102" s="225">
        <v>0</v>
      </c>
      <c r="O102" s="225">
        <v>0</v>
      </c>
      <c r="P102" s="225">
        <v>0</v>
      </c>
      <c r="Q102" s="225">
        <v>0</v>
      </c>
      <c r="R102" s="225">
        <v>0</v>
      </c>
    </row>
    <row r="103" spans="1:18" ht="12.75" customHeight="1">
      <c r="B103" s="93"/>
      <c r="C103" s="98" t="s">
        <v>201</v>
      </c>
      <c r="D103" s="93"/>
      <c r="F103" s="116">
        <f t="shared" si="6"/>
        <v>0</v>
      </c>
      <c r="G103" s="225">
        <v>0</v>
      </c>
      <c r="H103" s="225">
        <v>0</v>
      </c>
      <c r="I103" s="225">
        <v>0</v>
      </c>
      <c r="J103" s="225">
        <v>0</v>
      </c>
      <c r="K103" s="225">
        <v>0</v>
      </c>
      <c r="L103" s="225">
        <v>0</v>
      </c>
      <c r="M103" s="225">
        <v>0</v>
      </c>
      <c r="N103" s="225">
        <v>0</v>
      </c>
      <c r="O103" s="225">
        <v>0</v>
      </c>
      <c r="P103" s="225">
        <v>0</v>
      </c>
      <c r="Q103" s="225">
        <v>0</v>
      </c>
      <c r="R103" s="225">
        <v>0</v>
      </c>
    </row>
    <row r="104" spans="1:18" ht="12.75" customHeight="1">
      <c r="B104" s="93"/>
      <c r="C104" s="93"/>
      <c r="D104" s="93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1:18" ht="12.75" customHeight="1">
      <c r="B105" s="113" t="s">
        <v>128</v>
      </c>
      <c r="C105" s="93"/>
      <c r="D105" s="93"/>
      <c r="F105" s="116">
        <f>SUM(G105:R105)</f>
        <v>370976.57999999996</v>
      </c>
      <c r="G105" s="225">
        <f t="shared" ref="G105:R105" si="7">SUM(G61:G103)</f>
        <v>0</v>
      </c>
      <c r="H105" s="225">
        <f t="shared" si="7"/>
        <v>0</v>
      </c>
      <c r="I105" s="225">
        <f t="shared" si="7"/>
        <v>0</v>
      </c>
      <c r="J105" s="225">
        <f t="shared" si="7"/>
        <v>19951.87</v>
      </c>
      <c r="K105" s="225">
        <f t="shared" si="7"/>
        <v>44510.880000000005</v>
      </c>
      <c r="L105" s="225">
        <f t="shared" si="7"/>
        <v>79780.3</v>
      </c>
      <c r="M105" s="225">
        <f t="shared" si="7"/>
        <v>112397.86</v>
      </c>
      <c r="N105" s="225">
        <f t="shared" si="7"/>
        <v>95899.7</v>
      </c>
      <c r="O105" s="225">
        <f t="shared" si="7"/>
        <v>18435.97</v>
      </c>
      <c r="P105" s="225">
        <f t="shared" si="7"/>
        <v>0</v>
      </c>
      <c r="Q105" s="225">
        <f t="shared" si="7"/>
        <v>0</v>
      </c>
      <c r="R105" s="225">
        <f t="shared" si="7"/>
        <v>0</v>
      </c>
    </row>
    <row r="106" spans="1:18" ht="12.75" customHeight="1">
      <c r="B106" s="93"/>
      <c r="C106" s="93"/>
      <c r="D106" s="93"/>
      <c r="E106" s="93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</row>
    <row r="107" spans="1:18" ht="12.75" customHeight="1">
      <c r="A107" s="113"/>
      <c r="B107" s="113" t="s">
        <v>45</v>
      </c>
      <c r="C107" s="93"/>
      <c r="D107" s="93"/>
      <c r="E107" s="117" t="s">
        <v>101</v>
      </c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1:18" ht="12.75" customHeight="1">
      <c r="A108" s="113"/>
      <c r="B108" s="113"/>
      <c r="C108" s="98" t="s">
        <v>115</v>
      </c>
      <c r="D108" s="98"/>
      <c r="F108" s="116">
        <f>SUM(G108:R108)</f>
        <v>164751.42279260722</v>
      </c>
      <c r="G108" s="225">
        <v>13712.524583625132</v>
      </c>
      <c r="H108" s="225">
        <v>13712.524583625132</v>
      </c>
      <c r="I108" s="225">
        <v>13913.652372730769</v>
      </c>
      <c r="J108" s="225">
        <v>13712.524583625132</v>
      </c>
      <c r="K108" s="225">
        <v>13712.524583625132</v>
      </c>
      <c r="L108" s="225">
        <v>13712.524583625132</v>
      </c>
      <c r="M108" s="225">
        <v>13712.524583625132</v>
      </c>
      <c r="N108" s="225">
        <v>13712.524583625132</v>
      </c>
      <c r="O108" s="225">
        <v>13712.524583625132</v>
      </c>
      <c r="P108" s="225">
        <v>13712.524583625132</v>
      </c>
      <c r="Q108" s="225">
        <v>13712.524583625132</v>
      </c>
      <c r="R108" s="225">
        <v>13712.524583625132</v>
      </c>
    </row>
    <row r="109" spans="1:18" ht="12.75" customHeight="1">
      <c r="A109" s="113"/>
      <c r="B109" s="113"/>
      <c r="C109" s="98" t="s">
        <v>46</v>
      </c>
      <c r="D109" s="98"/>
      <c r="E109" s="120"/>
      <c r="F109" s="116">
        <f>SUM(G109:R109)</f>
        <v>-162245.83183339395</v>
      </c>
      <c r="G109" s="225">
        <v>-13554.739386649309</v>
      </c>
      <c r="H109" s="225">
        <v>-13554.739386649309</v>
      </c>
      <c r="I109" s="225">
        <v>-13143.698580251566</v>
      </c>
      <c r="J109" s="225">
        <v>-13554.739386649309</v>
      </c>
      <c r="K109" s="225">
        <v>-13554.739386649309</v>
      </c>
      <c r="L109" s="225">
        <v>-13554.739386649309</v>
      </c>
      <c r="M109" s="225">
        <v>-13554.739386649309</v>
      </c>
      <c r="N109" s="225">
        <v>-13554.739386649309</v>
      </c>
      <c r="O109" s="225">
        <v>-13554.739386649309</v>
      </c>
      <c r="P109" s="225">
        <v>-13554.739386649309</v>
      </c>
      <c r="Q109" s="225">
        <v>-13554.739386649309</v>
      </c>
      <c r="R109" s="225">
        <v>-13554.739386649309</v>
      </c>
    </row>
    <row r="110" spans="1:18" ht="12.75" customHeight="1">
      <c r="A110" s="113"/>
      <c r="B110" s="113"/>
      <c r="D110" s="98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</row>
    <row r="111" spans="1:18" ht="12.75" customHeight="1">
      <c r="A111" s="113"/>
      <c r="B111" s="113" t="s">
        <v>129</v>
      </c>
      <c r="C111" s="98"/>
      <c r="D111" s="98"/>
      <c r="F111" s="116">
        <f>SUM(G111:R111)</f>
        <v>2505.5909592132557</v>
      </c>
      <c r="G111" s="225">
        <f t="shared" ref="G111:R111" si="8">SUM(G108:G109)</f>
        <v>157.78519697582306</v>
      </c>
      <c r="H111" s="225">
        <f t="shared" si="8"/>
        <v>157.78519697582306</v>
      </c>
      <c r="I111" s="225">
        <f t="shared" si="8"/>
        <v>769.95379247920209</v>
      </c>
      <c r="J111" s="225">
        <f t="shared" si="8"/>
        <v>157.78519697582306</v>
      </c>
      <c r="K111" s="225">
        <f t="shared" si="8"/>
        <v>157.78519697582306</v>
      </c>
      <c r="L111" s="225">
        <f t="shared" si="8"/>
        <v>157.78519697582306</v>
      </c>
      <c r="M111" s="225">
        <f t="shared" si="8"/>
        <v>157.78519697582306</v>
      </c>
      <c r="N111" s="225">
        <f t="shared" si="8"/>
        <v>157.78519697582306</v>
      </c>
      <c r="O111" s="225">
        <f t="shared" si="8"/>
        <v>157.78519697582306</v>
      </c>
      <c r="P111" s="225">
        <f t="shared" si="8"/>
        <v>157.78519697582306</v>
      </c>
      <c r="Q111" s="225">
        <f t="shared" si="8"/>
        <v>157.78519697582306</v>
      </c>
      <c r="R111" s="225">
        <f t="shared" si="8"/>
        <v>157.78519697582306</v>
      </c>
    </row>
    <row r="112" spans="1:18" ht="12.75" customHeight="1">
      <c r="A112" s="113"/>
      <c r="B112" s="113"/>
      <c r="C112" s="98"/>
      <c r="D112" s="98"/>
      <c r="F112" s="116"/>
      <c r="G112" s="225"/>
      <c r="H112" s="225"/>
      <c r="I112" s="225"/>
      <c r="J112" s="225"/>
      <c r="K112" s="225"/>
      <c r="L112" s="225"/>
      <c r="M112" s="225"/>
      <c r="N112" s="225"/>
      <c r="O112" s="225"/>
      <c r="P112" s="225"/>
      <c r="Q112" s="225"/>
      <c r="R112" s="225"/>
    </row>
    <row r="113" spans="1:18" ht="12.75" customHeight="1">
      <c r="A113" s="113"/>
      <c r="B113" s="113" t="s">
        <v>47</v>
      </c>
      <c r="C113" s="98"/>
      <c r="D113" s="98"/>
      <c r="F113" s="116">
        <f>SUM(G113:R113)</f>
        <v>13018944.373556655</v>
      </c>
      <c r="G113" s="225">
        <f t="shared" ref="G113:R113" si="9">G111+G105+G58</f>
        <v>1165087.0137952862</v>
      </c>
      <c r="H113" s="225">
        <f t="shared" si="9"/>
        <v>1092983.9030317389</v>
      </c>
      <c r="I113" s="225">
        <f t="shared" si="9"/>
        <v>967801.6705767666</v>
      </c>
      <c r="J113" s="225">
        <f t="shared" si="9"/>
        <v>1074435.8730516501</v>
      </c>
      <c r="K113" s="225">
        <f t="shared" si="9"/>
        <v>1057510.5932023039</v>
      </c>
      <c r="L113" s="225">
        <f t="shared" si="9"/>
        <v>1011172.4217033128</v>
      </c>
      <c r="M113" s="225">
        <f t="shared" si="9"/>
        <v>937584.09147929703</v>
      </c>
      <c r="N113" s="225">
        <f t="shared" si="9"/>
        <v>1018849.2490465876</v>
      </c>
      <c r="O113" s="225">
        <f t="shared" si="9"/>
        <v>932954.43285259372</v>
      </c>
      <c r="P113" s="225">
        <f t="shared" si="9"/>
        <v>1069648.6762140151</v>
      </c>
      <c r="Q113" s="225">
        <f t="shared" si="9"/>
        <v>1266948.4028132544</v>
      </c>
      <c r="R113" s="225">
        <f t="shared" si="9"/>
        <v>1423968.0457898492</v>
      </c>
    </row>
    <row r="114" spans="1:18" ht="12.75" customHeight="1">
      <c r="A114" s="113"/>
      <c r="B114" s="113"/>
      <c r="C114" s="93"/>
      <c r="D114" s="93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1:18" ht="12.75" customHeight="1">
      <c r="A115" s="113"/>
      <c r="B115" s="113" t="s">
        <v>48</v>
      </c>
      <c r="C115" s="93"/>
      <c r="D115" s="93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</row>
    <row r="116" spans="1:18" ht="12.75" customHeight="1">
      <c r="A116" s="113"/>
      <c r="B116" s="113"/>
      <c r="C116" s="98" t="s">
        <v>49</v>
      </c>
      <c r="D116" s="93"/>
      <c r="F116" s="224">
        <f>SUM(G116:R116)</f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</row>
    <row r="117" spans="1:18" ht="12.75" customHeight="1">
      <c r="A117" s="113"/>
      <c r="B117" s="113"/>
      <c r="C117" s="98" t="s">
        <v>116</v>
      </c>
      <c r="D117" s="93"/>
      <c r="E117" s="93"/>
      <c r="F117" s="116">
        <f>SUM(G117:R117)</f>
        <v>0</v>
      </c>
      <c r="G117" s="225">
        <v>0</v>
      </c>
      <c r="H117" s="225">
        <v>0</v>
      </c>
      <c r="I117" s="225">
        <v>0</v>
      </c>
      <c r="J117" s="225">
        <v>0</v>
      </c>
      <c r="K117" s="225">
        <v>0</v>
      </c>
      <c r="L117" s="225">
        <v>0</v>
      </c>
      <c r="M117" s="225">
        <v>0</v>
      </c>
      <c r="N117" s="225">
        <v>0</v>
      </c>
      <c r="O117" s="225">
        <v>0</v>
      </c>
      <c r="P117" s="225">
        <v>0</v>
      </c>
      <c r="Q117" s="225">
        <v>0</v>
      </c>
      <c r="R117" s="225">
        <v>0</v>
      </c>
    </row>
    <row r="118" spans="1:18" ht="12.75" customHeight="1">
      <c r="A118" s="113"/>
      <c r="B118" s="113"/>
      <c r="C118" s="98" t="s">
        <v>50</v>
      </c>
      <c r="D118" s="93"/>
      <c r="E118" s="93"/>
      <c r="F118" s="116">
        <f>SUM(G118:R118)</f>
        <v>432904.50284827623</v>
      </c>
      <c r="G118" s="225">
        <v>36075.375237356362</v>
      </c>
      <c r="H118" s="225">
        <v>36075.375237356362</v>
      </c>
      <c r="I118" s="225">
        <v>36075.375237356362</v>
      </c>
      <c r="J118" s="225">
        <v>36075.375237356362</v>
      </c>
      <c r="K118" s="225">
        <v>36075.375237356362</v>
      </c>
      <c r="L118" s="225">
        <v>36075.375237356362</v>
      </c>
      <c r="M118" s="225">
        <v>36075.375237356362</v>
      </c>
      <c r="N118" s="225">
        <v>36075.375237356362</v>
      </c>
      <c r="O118" s="225">
        <v>36075.375237356362</v>
      </c>
      <c r="P118" s="225">
        <v>36075.375237356362</v>
      </c>
      <c r="Q118" s="225">
        <v>36075.375237356362</v>
      </c>
      <c r="R118" s="225">
        <v>36075.375237356362</v>
      </c>
    </row>
    <row r="119" spans="1:18" ht="12.75" customHeight="1">
      <c r="A119" s="113"/>
      <c r="B119" s="113"/>
      <c r="C119" s="98" t="s">
        <v>88</v>
      </c>
      <c r="D119" s="93"/>
      <c r="E119" s="93"/>
      <c r="F119" s="116">
        <f>SUM(G119:R119)</f>
        <v>0</v>
      </c>
      <c r="G119" s="225">
        <v>0</v>
      </c>
      <c r="H119" s="225">
        <v>0</v>
      </c>
      <c r="I119" s="225">
        <v>0</v>
      </c>
      <c r="J119" s="225">
        <v>0</v>
      </c>
      <c r="K119" s="225">
        <v>0</v>
      </c>
      <c r="L119" s="225">
        <v>0</v>
      </c>
      <c r="M119" s="225">
        <v>0</v>
      </c>
      <c r="N119" s="225">
        <v>0</v>
      </c>
      <c r="O119" s="225">
        <v>0</v>
      </c>
      <c r="P119" s="225">
        <v>0</v>
      </c>
      <c r="Q119" s="225">
        <v>0</v>
      </c>
      <c r="R119" s="225">
        <v>0</v>
      </c>
    </row>
    <row r="120" spans="1:18" ht="12.75" customHeight="1">
      <c r="A120" s="113"/>
      <c r="B120" s="113"/>
      <c r="C120" s="93"/>
      <c r="D120" s="93"/>
      <c r="E120" s="93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</row>
    <row r="121" spans="1:18" ht="12.75" customHeight="1">
      <c r="A121" s="113"/>
      <c r="B121" s="113" t="s">
        <v>117</v>
      </c>
      <c r="C121" s="93"/>
      <c r="D121" s="93"/>
      <c r="E121" s="93"/>
      <c r="F121" s="116">
        <f>SUM(G121:R121)</f>
        <v>432904.50284827623</v>
      </c>
      <c r="G121" s="116">
        <f t="shared" ref="G121:R121" si="10">SUM(G117:G120)</f>
        <v>36075.375237356362</v>
      </c>
      <c r="H121" s="116">
        <f t="shared" si="10"/>
        <v>36075.375237356362</v>
      </c>
      <c r="I121" s="116">
        <f t="shared" si="10"/>
        <v>36075.375237356362</v>
      </c>
      <c r="J121" s="116">
        <f t="shared" si="10"/>
        <v>36075.375237356362</v>
      </c>
      <c r="K121" s="116">
        <f t="shared" si="10"/>
        <v>36075.375237356362</v>
      </c>
      <c r="L121" s="116">
        <f t="shared" si="10"/>
        <v>36075.375237356362</v>
      </c>
      <c r="M121" s="116">
        <f t="shared" si="10"/>
        <v>36075.375237356362</v>
      </c>
      <c r="N121" s="116">
        <f t="shared" si="10"/>
        <v>36075.375237356362</v>
      </c>
      <c r="O121" s="116">
        <f t="shared" si="10"/>
        <v>36075.375237356362</v>
      </c>
      <c r="P121" s="116">
        <f t="shared" si="10"/>
        <v>36075.375237356362</v>
      </c>
      <c r="Q121" s="116">
        <f t="shared" si="10"/>
        <v>36075.375237356362</v>
      </c>
      <c r="R121" s="116">
        <f t="shared" si="10"/>
        <v>36075.375237356362</v>
      </c>
    </row>
    <row r="122" spans="1:18" ht="12.75" customHeight="1">
      <c r="A122" s="113"/>
      <c r="B122" s="113"/>
      <c r="C122" s="93"/>
      <c r="D122" s="93"/>
      <c r="E122" s="93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</row>
    <row r="123" spans="1:18" ht="12.75" customHeight="1">
      <c r="A123" s="113"/>
      <c r="B123" s="113" t="s">
        <v>51</v>
      </c>
      <c r="C123" s="93"/>
      <c r="D123" s="93"/>
      <c r="E123" s="93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</row>
    <row r="124" spans="1:18" ht="12.75" customHeight="1">
      <c r="A124" s="113"/>
      <c r="B124" s="113"/>
      <c r="C124" s="97" t="s">
        <v>51</v>
      </c>
      <c r="D124" s="93"/>
      <c r="E124" s="93"/>
      <c r="F124" s="116">
        <f>SUM(G124:R124)</f>
        <v>80250437.007604092</v>
      </c>
      <c r="G124" s="225">
        <v>2765049.405885628</v>
      </c>
      <c r="H124" s="225">
        <v>6538874.2225269834</v>
      </c>
      <c r="I124" s="225">
        <v>1400874.836065883</v>
      </c>
      <c r="J124" s="225">
        <v>2726607.7388495323</v>
      </c>
      <c r="K124" s="225">
        <v>1612604.325311014</v>
      </c>
      <c r="L124" s="225">
        <v>11287493.79975896</v>
      </c>
      <c r="M124" s="225">
        <v>13957583.839271968</v>
      </c>
      <c r="N124" s="225">
        <v>9300232.6631964277</v>
      </c>
      <c r="O124" s="225">
        <v>5532332.8188914303</v>
      </c>
      <c r="P124" s="225">
        <v>5935687.8378506098</v>
      </c>
      <c r="Q124" s="225">
        <v>7854373.3181893285</v>
      </c>
      <c r="R124" s="225">
        <v>11338722.201806337</v>
      </c>
    </row>
    <row r="125" spans="1:18" ht="12.75" customHeight="1">
      <c r="A125" s="113"/>
      <c r="B125" s="113"/>
      <c r="C125" s="97" t="s">
        <v>197</v>
      </c>
      <c r="D125" s="93"/>
      <c r="E125" s="93"/>
      <c r="F125" s="116">
        <f>SUM(G125:R125)</f>
        <v>-15351983.55151473</v>
      </c>
      <c r="G125" s="225">
        <v>-422761.7483602679</v>
      </c>
      <c r="H125" s="225">
        <v>-1262368.4370088978</v>
      </c>
      <c r="I125" s="225">
        <v>-488054.30464793241</v>
      </c>
      <c r="J125" s="225">
        <v>-424778.04116603301</v>
      </c>
      <c r="K125" s="225">
        <v>-701859.49976042844</v>
      </c>
      <c r="L125" s="225">
        <v>-1285825.143828406</v>
      </c>
      <c r="M125" s="225">
        <v>-1877641.9078846609</v>
      </c>
      <c r="N125" s="225">
        <v>-1858029.5349469229</v>
      </c>
      <c r="O125" s="225">
        <v>-2133520.508811255</v>
      </c>
      <c r="P125" s="225">
        <v>-1710793.0793562876</v>
      </c>
      <c r="Q125" s="225">
        <v>-1755061.2324356763</v>
      </c>
      <c r="R125" s="225">
        <v>-1431290.1133079594</v>
      </c>
    </row>
    <row r="126" spans="1:18" ht="12.75" customHeight="1">
      <c r="A126" s="113"/>
      <c r="B126" s="113"/>
      <c r="C126" s="97" t="s">
        <v>198</v>
      </c>
      <c r="D126" s="93"/>
      <c r="E126" s="93"/>
      <c r="F126" s="116">
        <f>SUM(G126:R126)</f>
        <v>1404238.3390194252</v>
      </c>
      <c r="G126" s="225">
        <v>115365.54989599268</v>
      </c>
      <c r="H126" s="225">
        <v>-10520.53982586946</v>
      </c>
      <c r="I126" s="225">
        <v>82258.730706017755</v>
      </c>
      <c r="J126" s="225">
        <v>83377.497837853676</v>
      </c>
      <c r="K126" s="225">
        <v>121652.20912823046</v>
      </c>
      <c r="L126" s="225">
        <v>20476.83593110141</v>
      </c>
      <c r="M126" s="225">
        <v>173522.40177175816</v>
      </c>
      <c r="N126" s="225">
        <v>177587.46884947893</v>
      </c>
      <c r="O126" s="225">
        <v>149661.34050136528</v>
      </c>
      <c r="P126" s="225">
        <v>219633.88547284651</v>
      </c>
      <c r="Q126" s="225">
        <v>192170.04301652455</v>
      </c>
      <c r="R126" s="225">
        <v>79052.915734125316</v>
      </c>
    </row>
    <row r="127" spans="1:18" ht="12.75" customHeight="1">
      <c r="A127" s="113"/>
      <c r="B127" s="113"/>
      <c r="D127" s="93"/>
      <c r="E127" s="93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</row>
    <row r="128" spans="1:18" ht="12.75" customHeight="1">
      <c r="A128" s="113"/>
      <c r="B128" s="113" t="s">
        <v>118</v>
      </c>
      <c r="C128" s="93"/>
      <c r="D128" s="93"/>
      <c r="E128" s="93"/>
      <c r="F128" s="116">
        <f>SUM(G128:R128)</f>
        <v>66302691.795108803</v>
      </c>
      <c r="G128" s="225">
        <f t="shared" ref="G128:R128" si="11">SUM(G124:G126)</f>
        <v>2457653.2074213526</v>
      </c>
      <c r="H128" s="225">
        <f t="shared" si="11"/>
        <v>5265985.2456922159</v>
      </c>
      <c r="I128" s="225">
        <f t="shared" si="11"/>
        <v>995079.26212396845</v>
      </c>
      <c r="J128" s="225">
        <f t="shared" si="11"/>
        <v>2385207.1955213528</v>
      </c>
      <c r="K128" s="225">
        <f t="shared" si="11"/>
        <v>1032397.034678816</v>
      </c>
      <c r="L128" s="225">
        <f t="shared" si="11"/>
        <v>10022145.491861654</v>
      </c>
      <c r="M128" s="225">
        <f t="shared" si="11"/>
        <v>12253464.333159065</v>
      </c>
      <c r="N128" s="225">
        <f t="shared" si="11"/>
        <v>7619790.5970989838</v>
      </c>
      <c r="O128" s="225">
        <f t="shared" si="11"/>
        <v>3548473.6505815405</v>
      </c>
      <c r="P128" s="225">
        <f t="shared" si="11"/>
        <v>4444528.6439671684</v>
      </c>
      <c r="Q128" s="225">
        <f t="shared" si="11"/>
        <v>6291482.1287701773</v>
      </c>
      <c r="R128" s="225">
        <f t="shared" si="11"/>
        <v>9986485.0042325016</v>
      </c>
    </row>
    <row r="129" spans="1:18" ht="12.75" customHeight="1">
      <c r="A129" s="113"/>
      <c r="B129" s="113"/>
      <c r="C129" s="93"/>
      <c r="D129" s="93"/>
      <c r="E129" s="93"/>
      <c r="F129" s="116"/>
      <c r="G129" s="225"/>
      <c r="H129" s="225"/>
      <c r="I129" s="225"/>
      <c r="J129" s="225"/>
      <c r="K129" s="225"/>
      <c r="L129" s="225"/>
      <c r="M129" s="225"/>
      <c r="N129" s="225"/>
      <c r="O129" s="225"/>
      <c r="P129" s="225"/>
      <c r="Q129" s="225"/>
      <c r="R129" s="225"/>
    </row>
    <row r="130" spans="1:18" ht="12.75" customHeight="1">
      <c r="A130" s="113"/>
      <c r="B130" s="113" t="s">
        <v>119</v>
      </c>
      <c r="C130" s="93"/>
      <c r="D130" s="93"/>
      <c r="E130" s="93"/>
      <c r="F130" s="116">
        <f>SUM(G130:R130)</f>
        <v>0</v>
      </c>
      <c r="G130" s="225">
        <v>0</v>
      </c>
      <c r="H130" s="225">
        <v>0</v>
      </c>
      <c r="I130" s="225">
        <v>0</v>
      </c>
      <c r="J130" s="225">
        <v>0</v>
      </c>
      <c r="K130" s="225">
        <v>0</v>
      </c>
      <c r="L130" s="225">
        <v>0</v>
      </c>
      <c r="M130" s="225">
        <v>0</v>
      </c>
      <c r="N130" s="225">
        <v>0</v>
      </c>
      <c r="O130" s="225">
        <v>0</v>
      </c>
      <c r="P130" s="225">
        <v>0</v>
      </c>
      <c r="Q130" s="225">
        <v>0</v>
      </c>
      <c r="R130" s="225">
        <v>0</v>
      </c>
    </row>
    <row r="131" spans="1:18" ht="12.75" customHeight="1">
      <c r="A131" s="113"/>
      <c r="B131" s="113"/>
      <c r="C131" s="93"/>
      <c r="D131" s="93"/>
      <c r="E131" s="93"/>
      <c r="F131" s="116"/>
      <c r="G131" s="225"/>
      <c r="H131" s="225"/>
      <c r="I131" s="225"/>
      <c r="J131" s="225"/>
      <c r="K131" s="225"/>
      <c r="L131" s="225"/>
      <c r="M131" s="225"/>
      <c r="N131" s="225"/>
      <c r="O131" s="225"/>
      <c r="P131" s="225"/>
      <c r="Q131" s="225"/>
      <c r="R131" s="225"/>
    </row>
    <row r="132" spans="1:18" ht="12.75" customHeight="1">
      <c r="A132" s="96" t="s">
        <v>120</v>
      </c>
      <c r="B132" s="113"/>
      <c r="C132" s="93"/>
      <c r="D132" s="93"/>
      <c r="E132" s="117" t="s">
        <v>101</v>
      </c>
      <c r="F132" s="116">
        <f>SUM(G132:R132)</f>
        <v>79754540.671513736</v>
      </c>
      <c r="G132" s="225">
        <f t="shared" ref="G132:R132" si="12">SUM(G113,G121,G128:G130)</f>
        <v>3658815.5964539954</v>
      </c>
      <c r="H132" s="225">
        <f t="shared" si="12"/>
        <v>6395044.5239613112</v>
      </c>
      <c r="I132" s="225">
        <f t="shared" si="12"/>
        <v>1998956.3079380915</v>
      </c>
      <c r="J132" s="225">
        <f t="shared" si="12"/>
        <v>3495718.4438103596</v>
      </c>
      <c r="K132" s="225">
        <f t="shared" si="12"/>
        <v>2125983.0031184764</v>
      </c>
      <c r="L132" s="225">
        <f t="shared" si="12"/>
        <v>11069393.288802324</v>
      </c>
      <c r="M132" s="225">
        <f t="shared" si="12"/>
        <v>13227123.799875718</v>
      </c>
      <c r="N132" s="225">
        <f t="shared" si="12"/>
        <v>8674715.2213829271</v>
      </c>
      <c r="O132" s="225">
        <f t="shared" si="12"/>
        <v>4517503.4586714907</v>
      </c>
      <c r="P132" s="225">
        <f t="shared" si="12"/>
        <v>5550252.6954185404</v>
      </c>
      <c r="Q132" s="225">
        <f t="shared" si="12"/>
        <v>7594505.906820788</v>
      </c>
      <c r="R132" s="225">
        <f t="shared" si="12"/>
        <v>11446528.425259707</v>
      </c>
    </row>
    <row r="133" spans="1:18" ht="12.75" customHeight="1">
      <c r="A133" s="113"/>
      <c r="B133" s="113"/>
      <c r="C133" s="93"/>
      <c r="D133" s="93"/>
      <c r="E133" s="93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</row>
    <row r="134" spans="1:18" ht="12.75" customHeight="1">
      <c r="A134" s="100" t="s">
        <v>52</v>
      </c>
      <c r="B134" s="113"/>
      <c r="C134" s="93"/>
      <c r="D134" s="93"/>
      <c r="E134" s="117" t="s">
        <v>101</v>
      </c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</row>
    <row r="135" spans="1:18" ht="12.75" customHeight="1">
      <c r="A135" s="113"/>
      <c r="C135" s="113" t="s">
        <v>53</v>
      </c>
      <c r="D135" s="93"/>
      <c r="E135" s="117"/>
      <c r="F135" s="116">
        <f>SUM(G135:R135)</f>
        <v>11838623.470827382</v>
      </c>
      <c r="G135" s="116">
        <v>920258.22210574895</v>
      </c>
      <c r="H135" s="116">
        <v>889416.34404285136</v>
      </c>
      <c r="I135" s="116">
        <v>1077153.541952885</v>
      </c>
      <c r="J135" s="116">
        <v>948138.79767671321</v>
      </c>
      <c r="K135" s="116">
        <v>913482.30462616694</v>
      </c>
      <c r="L135" s="116">
        <v>1022228.4512605573</v>
      </c>
      <c r="M135" s="116">
        <v>1161736.109641917</v>
      </c>
      <c r="N135" s="116">
        <v>1043952.3527879891</v>
      </c>
      <c r="O135" s="116">
        <v>1063030.3155387368</v>
      </c>
      <c r="P135" s="116">
        <v>960701.51078254392</v>
      </c>
      <c r="Q135" s="116">
        <v>908018.72271681973</v>
      </c>
      <c r="R135" s="116">
        <v>930506.79769445409</v>
      </c>
    </row>
    <row r="136" spans="1:18" ht="12.75" customHeight="1">
      <c r="A136" s="113"/>
      <c r="C136" s="113" t="s">
        <v>130</v>
      </c>
      <c r="D136" s="93"/>
      <c r="E136" s="117"/>
      <c r="F136" s="116">
        <f>SUM(G136:R136)</f>
        <v>900079.36509635393</v>
      </c>
      <c r="G136" s="225">
        <v>55053.783530042369</v>
      </c>
      <c r="H136" s="225">
        <v>62734.949571124263</v>
      </c>
      <c r="I136" s="225">
        <v>44498.245017310524</v>
      </c>
      <c r="J136" s="225">
        <v>85421.894805142787</v>
      </c>
      <c r="K136" s="225">
        <v>62101.434211918771</v>
      </c>
      <c r="L136" s="225">
        <v>100063.96996967529</v>
      </c>
      <c r="M136" s="225">
        <v>152077.44519318253</v>
      </c>
      <c r="N136" s="225">
        <v>69046.4481059112</v>
      </c>
      <c r="O136" s="225">
        <v>77896.17748038721</v>
      </c>
      <c r="P136" s="225">
        <v>62654.077020498269</v>
      </c>
      <c r="Q136" s="225">
        <v>30898.733877234354</v>
      </c>
      <c r="R136" s="225">
        <v>97632.206313926246</v>
      </c>
    </row>
    <row r="137" spans="1:18" ht="12.75" customHeight="1">
      <c r="A137" s="113"/>
      <c r="B137" s="113"/>
      <c r="C137" s="93"/>
      <c r="D137" s="93"/>
      <c r="E137" s="117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</row>
    <row r="138" spans="1:18" ht="12.75" customHeight="1">
      <c r="A138" s="100" t="s">
        <v>121</v>
      </c>
      <c r="B138" s="113"/>
      <c r="C138" s="93"/>
      <c r="D138" s="93"/>
      <c r="E138" s="117"/>
      <c r="F138" s="116">
        <f>SUM(G138:R138)</f>
        <v>12738702.835923737</v>
      </c>
      <c r="G138" s="225">
        <f>SUM(G135:G136)</f>
        <v>975312.00563579134</v>
      </c>
      <c r="H138" s="225">
        <f>SUM(H135:H136)</f>
        <v>952151.29361397563</v>
      </c>
      <c r="I138" s="225">
        <f>SUM(I135:I136)</f>
        <v>1121651.7869701956</v>
      </c>
      <c r="J138" s="225">
        <f t="shared" ref="J138:R138" si="13">SUM(J135:J136)</f>
        <v>1033560.692481856</v>
      </c>
      <c r="K138" s="225">
        <f t="shared" si="13"/>
        <v>975583.73883808567</v>
      </c>
      <c r="L138" s="225">
        <f t="shared" si="13"/>
        <v>1122292.4212302326</v>
      </c>
      <c r="M138" s="225">
        <f t="shared" si="13"/>
        <v>1313813.5548350995</v>
      </c>
      <c r="N138" s="225">
        <f t="shared" si="13"/>
        <v>1112998.8008939002</v>
      </c>
      <c r="O138" s="225">
        <f t="shared" si="13"/>
        <v>1140926.493019124</v>
      </c>
      <c r="P138" s="225">
        <f t="shared" si="13"/>
        <v>1023355.5878030421</v>
      </c>
      <c r="Q138" s="225">
        <f t="shared" si="13"/>
        <v>938917.45659405412</v>
      </c>
      <c r="R138" s="225">
        <f t="shared" si="13"/>
        <v>1028139.0040083803</v>
      </c>
    </row>
    <row r="139" spans="1:18" ht="12.75" customHeight="1">
      <c r="A139" s="113"/>
      <c r="B139" s="113"/>
      <c r="C139" s="93"/>
      <c r="D139" s="93"/>
      <c r="E139" s="117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</row>
    <row r="140" spans="1:18" ht="12.75" customHeight="1">
      <c r="A140" s="100" t="s">
        <v>54</v>
      </c>
      <c r="B140" s="113"/>
      <c r="C140" s="93"/>
      <c r="D140" s="93"/>
      <c r="E140" s="117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</row>
    <row r="141" spans="1:18" ht="12.75" customHeight="1">
      <c r="A141" s="113"/>
      <c r="C141" s="113" t="s">
        <v>18</v>
      </c>
      <c r="D141" s="93"/>
      <c r="E141" s="117"/>
      <c r="F141" s="224">
        <f t="shared" ref="F141:F150" si="14">SUM(G141:R141)</f>
        <v>0</v>
      </c>
      <c r="G141" s="116">
        <v>0</v>
      </c>
      <c r="H141" s="116">
        <v>0</v>
      </c>
      <c r="I141" s="116">
        <v>0</v>
      </c>
      <c r="J141" s="116">
        <v>0</v>
      </c>
      <c r="K141" s="116">
        <v>0</v>
      </c>
      <c r="L141" s="116">
        <v>0</v>
      </c>
      <c r="M141" s="116">
        <v>0</v>
      </c>
      <c r="N141" s="116">
        <v>0</v>
      </c>
      <c r="O141" s="116">
        <v>0</v>
      </c>
      <c r="P141" s="116">
        <v>0</v>
      </c>
      <c r="Q141" s="116">
        <v>0</v>
      </c>
      <c r="R141" s="116">
        <v>0</v>
      </c>
    </row>
    <row r="142" spans="1:18" ht="12.75" customHeight="1">
      <c r="A142" s="113"/>
      <c r="C142" s="113" t="s">
        <v>55</v>
      </c>
      <c r="D142" s="93"/>
      <c r="E142" s="117"/>
      <c r="F142" s="116">
        <f t="shared" si="14"/>
        <v>1954351.4286297883</v>
      </c>
      <c r="G142" s="225">
        <v>191700.88294644162</v>
      </c>
      <c r="H142" s="225">
        <v>148166.73387771851</v>
      </c>
      <c r="I142" s="225">
        <v>180041.43119144652</v>
      </c>
      <c r="J142" s="225">
        <v>100689.07638005936</v>
      </c>
      <c r="K142" s="225">
        <v>143411.81258107256</v>
      </c>
      <c r="L142" s="225">
        <v>211997.69775852255</v>
      </c>
      <c r="M142" s="225">
        <v>250081.06137670181</v>
      </c>
      <c r="N142" s="225">
        <v>158143.04646806899</v>
      </c>
      <c r="O142" s="225">
        <v>150884.79439548848</v>
      </c>
      <c r="P142" s="225">
        <v>103877.11070158874</v>
      </c>
      <c r="Q142" s="225">
        <v>143770.02422519488</v>
      </c>
      <c r="R142" s="225">
        <v>171587.75672748426</v>
      </c>
    </row>
    <row r="143" spans="1:18" ht="12.75" customHeight="1">
      <c r="A143" s="113"/>
      <c r="C143" s="113" t="s">
        <v>56</v>
      </c>
      <c r="D143" s="93"/>
      <c r="E143" s="117"/>
      <c r="F143" s="116">
        <f t="shared" si="14"/>
        <v>0</v>
      </c>
      <c r="G143" s="225">
        <v>0</v>
      </c>
      <c r="H143" s="225">
        <v>0</v>
      </c>
      <c r="I143" s="225">
        <v>0</v>
      </c>
      <c r="J143" s="225">
        <v>0</v>
      </c>
      <c r="K143" s="225">
        <v>0</v>
      </c>
      <c r="L143" s="225">
        <v>0</v>
      </c>
      <c r="M143" s="225">
        <v>0</v>
      </c>
      <c r="N143" s="225">
        <v>0</v>
      </c>
      <c r="O143" s="225">
        <v>0</v>
      </c>
      <c r="P143" s="225">
        <v>0</v>
      </c>
      <c r="Q143" s="225">
        <v>0</v>
      </c>
      <c r="R143" s="225">
        <v>0</v>
      </c>
    </row>
    <row r="144" spans="1:18" ht="12.75" customHeight="1">
      <c r="A144" s="113"/>
      <c r="C144" s="113" t="s">
        <v>57</v>
      </c>
      <c r="D144" s="93"/>
      <c r="E144" s="117"/>
      <c r="F144" s="116">
        <f t="shared" si="14"/>
        <v>0</v>
      </c>
      <c r="G144" s="225">
        <v>0</v>
      </c>
      <c r="H144" s="225">
        <v>0</v>
      </c>
      <c r="I144" s="225">
        <v>0</v>
      </c>
      <c r="J144" s="225">
        <v>0</v>
      </c>
      <c r="K144" s="225">
        <v>0</v>
      </c>
      <c r="L144" s="225">
        <v>0</v>
      </c>
      <c r="M144" s="225">
        <v>0</v>
      </c>
      <c r="N144" s="225">
        <v>0</v>
      </c>
      <c r="O144" s="225">
        <v>0</v>
      </c>
      <c r="P144" s="225">
        <v>0</v>
      </c>
      <c r="Q144" s="225">
        <v>0</v>
      </c>
      <c r="R144" s="225">
        <v>0</v>
      </c>
    </row>
    <row r="145" spans="1:18" ht="12.75" customHeight="1">
      <c r="A145" s="113"/>
      <c r="C145" s="113" t="s">
        <v>58</v>
      </c>
      <c r="D145" s="93"/>
      <c r="E145" s="117"/>
      <c r="F145" s="116">
        <f t="shared" si="14"/>
        <v>0</v>
      </c>
      <c r="G145" s="225">
        <v>0</v>
      </c>
      <c r="H145" s="225">
        <v>0</v>
      </c>
      <c r="I145" s="225">
        <v>0</v>
      </c>
      <c r="J145" s="225">
        <v>0</v>
      </c>
      <c r="K145" s="225">
        <v>0</v>
      </c>
      <c r="L145" s="225">
        <v>0</v>
      </c>
      <c r="M145" s="225">
        <v>0</v>
      </c>
      <c r="N145" s="225">
        <v>0</v>
      </c>
      <c r="O145" s="225">
        <v>0</v>
      </c>
      <c r="P145" s="225">
        <v>0</v>
      </c>
      <c r="Q145" s="225">
        <v>0</v>
      </c>
      <c r="R145" s="225">
        <v>0</v>
      </c>
    </row>
    <row r="146" spans="1:18" ht="12.75" customHeight="1">
      <c r="A146" s="113"/>
      <c r="C146" s="113" t="s">
        <v>59</v>
      </c>
      <c r="D146" s="93"/>
      <c r="E146" s="117"/>
      <c r="F146" s="116">
        <f t="shared" si="14"/>
        <v>0</v>
      </c>
      <c r="G146" s="225">
        <v>0</v>
      </c>
      <c r="H146" s="225">
        <v>0</v>
      </c>
      <c r="I146" s="225">
        <v>0</v>
      </c>
      <c r="J146" s="225">
        <v>0</v>
      </c>
      <c r="K146" s="225">
        <v>0</v>
      </c>
      <c r="L146" s="225">
        <v>0</v>
      </c>
      <c r="M146" s="225">
        <v>0</v>
      </c>
      <c r="N146" s="225">
        <v>0</v>
      </c>
      <c r="O146" s="225">
        <v>0</v>
      </c>
      <c r="P146" s="225">
        <v>0</v>
      </c>
      <c r="Q146" s="225">
        <v>0</v>
      </c>
      <c r="R146" s="225">
        <v>0</v>
      </c>
    </row>
    <row r="147" spans="1:18" ht="12.75" customHeight="1">
      <c r="A147" s="113"/>
      <c r="C147" s="113" t="s">
        <v>60</v>
      </c>
      <c r="D147" s="93"/>
      <c r="E147" s="117"/>
      <c r="F147" s="116">
        <f t="shared" si="14"/>
        <v>0</v>
      </c>
      <c r="G147" s="225">
        <v>0</v>
      </c>
      <c r="H147" s="225">
        <v>0</v>
      </c>
      <c r="I147" s="225">
        <v>0</v>
      </c>
      <c r="J147" s="225">
        <v>0</v>
      </c>
      <c r="K147" s="225">
        <v>0</v>
      </c>
      <c r="L147" s="225">
        <v>0</v>
      </c>
      <c r="M147" s="225">
        <v>0</v>
      </c>
      <c r="N147" s="225">
        <v>0</v>
      </c>
      <c r="O147" s="225">
        <v>0</v>
      </c>
      <c r="P147" s="225">
        <v>0</v>
      </c>
      <c r="Q147" s="225">
        <v>0</v>
      </c>
      <c r="R147" s="225">
        <v>0</v>
      </c>
    </row>
    <row r="148" spans="1:18" ht="12.75" customHeight="1">
      <c r="A148" s="113"/>
      <c r="C148" s="113" t="s">
        <v>20</v>
      </c>
      <c r="D148" s="93"/>
      <c r="E148" s="117"/>
      <c r="F148" s="116">
        <f t="shared" si="14"/>
        <v>43113635.654063784</v>
      </c>
      <c r="G148" s="225">
        <v>3252086.7581137684</v>
      </c>
      <c r="H148" s="225">
        <v>3350186.9646900063</v>
      </c>
      <c r="I148" s="225">
        <v>3667724.131506396</v>
      </c>
      <c r="J148" s="225">
        <v>3065362.3777426034</v>
      </c>
      <c r="K148" s="225">
        <v>3861015.3604203961</v>
      </c>
      <c r="L148" s="225">
        <v>3989242.7378908847</v>
      </c>
      <c r="M148" s="225">
        <v>4684043.8223590944</v>
      </c>
      <c r="N148" s="225">
        <v>4259657.4097049749</v>
      </c>
      <c r="O148" s="225">
        <v>3792867.7338280152</v>
      </c>
      <c r="P148" s="225">
        <v>4015873.2250587479</v>
      </c>
      <c r="Q148" s="225">
        <v>2628076.5638698651</v>
      </c>
      <c r="R148" s="225">
        <v>2547498.5688790292</v>
      </c>
    </row>
    <row r="149" spans="1:18" ht="12.75" customHeight="1">
      <c r="A149" s="113"/>
      <c r="C149" s="113" t="s">
        <v>214</v>
      </c>
      <c r="D149" s="93"/>
      <c r="E149" s="117" t="s">
        <v>101</v>
      </c>
      <c r="F149" s="116">
        <f t="shared" si="14"/>
        <v>0</v>
      </c>
      <c r="G149" s="225">
        <v>0</v>
      </c>
      <c r="H149" s="225">
        <v>0</v>
      </c>
      <c r="I149" s="225">
        <v>0</v>
      </c>
      <c r="J149" s="225">
        <v>0</v>
      </c>
      <c r="K149" s="225">
        <v>0</v>
      </c>
      <c r="L149" s="225">
        <v>0</v>
      </c>
      <c r="M149" s="225">
        <v>0</v>
      </c>
      <c r="N149" s="225">
        <v>0</v>
      </c>
      <c r="O149" s="225">
        <v>0</v>
      </c>
      <c r="P149" s="225">
        <v>0</v>
      </c>
      <c r="Q149" s="225">
        <v>0</v>
      </c>
      <c r="R149" s="225">
        <v>0</v>
      </c>
    </row>
    <row r="150" spans="1:18" ht="12.75" customHeight="1">
      <c r="A150" s="113"/>
      <c r="C150" s="113" t="s">
        <v>61</v>
      </c>
      <c r="E150" s="117"/>
      <c r="F150" s="116">
        <f t="shared" si="14"/>
        <v>0</v>
      </c>
      <c r="G150" s="225">
        <v>0</v>
      </c>
      <c r="H150" s="225">
        <v>0</v>
      </c>
      <c r="I150" s="225">
        <v>0</v>
      </c>
      <c r="J150" s="225">
        <v>0</v>
      </c>
      <c r="K150" s="225">
        <v>0</v>
      </c>
      <c r="L150" s="225">
        <v>0</v>
      </c>
      <c r="M150" s="225">
        <v>0</v>
      </c>
      <c r="N150" s="225">
        <v>0</v>
      </c>
      <c r="O150" s="225">
        <v>0</v>
      </c>
      <c r="P150" s="225">
        <v>0</v>
      </c>
      <c r="Q150" s="225">
        <v>0</v>
      </c>
      <c r="R150" s="225">
        <v>0</v>
      </c>
    </row>
    <row r="151" spans="1:18" ht="12.75" customHeight="1">
      <c r="A151" s="113"/>
      <c r="B151" s="113"/>
      <c r="E151" s="117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</row>
    <row r="152" spans="1:18" ht="12.75" customHeight="1">
      <c r="A152" s="93" t="s">
        <v>122</v>
      </c>
      <c r="B152" s="93"/>
      <c r="C152" s="93"/>
      <c r="D152" s="93"/>
      <c r="E152" s="117"/>
      <c r="F152" s="116">
        <f>SUM(G152:R152)</f>
        <v>45067987.082693569</v>
      </c>
      <c r="G152" s="225">
        <f t="shared" ref="G152:R152" si="15">SUM(G141:G151)</f>
        <v>3443787.6410602098</v>
      </c>
      <c r="H152" s="225">
        <f t="shared" si="15"/>
        <v>3498353.6985677248</v>
      </c>
      <c r="I152" s="225">
        <f t="shared" si="15"/>
        <v>3847765.5626978427</v>
      </c>
      <c r="J152" s="225">
        <f t="shared" si="15"/>
        <v>3166051.4541226625</v>
      </c>
      <c r="K152" s="225">
        <f t="shared" si="15"/>
        <v>4004427.1730014686</v>
      </c>
      <c r="L152" s="225">
        <f t="shared" si="15"/>
        <v>4201240.4356494071</v>
      </c>
      <c r="M152" s="225">
        <f t="shared" si="15"/>
        <v>4934124.8837357964</v>
      </c>
      <c r="N152" s="225">
        <f t="shared" si="15"/>
        <v>4417800.4561730437</v>
      </c>
      <c r="O152" s="225">
        <f t="shared" si="15"/>
        <v>3943752.5282235038</v>
      </c>
      <c r="P152" s="225">
        <f t="shared" si="15"/>
        <v>4119750.3357603368</v>
      </c>
      <c r="Q152" s="225">
        <f t="shared" si="15"/>
        <v>2771846.5880950601</v>
      </c>
      <c r="R152" s="225">
        <f t="shared" si="15"/>
        <v>2719086.3256065133</v>
      </c>
    </row>
    <row r="153" spans="1:18" ht="12.75" customHeight="1">
      <c r="E153" s="117"/>
      <c r="F153" s="116"/>
      <c r="G153" s="124"/>
      <c r="H153" s="124"/>
      <c r="I153" s="124"/>
      <c r="J153" s="124"/>
      <c r="K153" s="124"/>
      <c r="L153" s="124"/>
      <c r="M153" s="124"/>
      <c r="N153" s="124"/>
      <c r="O153" s="124"/>
      <c r="P153" s="124"/>
      <c r="Q153" s="124"/>
      <c r="R153" s="124"/>
    </row>
    <row r="154" spans="1:18" ht="12.75" customHeight="1">
      <c r="A154" s="93" t="s">
        <v>62</v>
      </c>
      <c r="B154" s="93"/>
      <c r="E154" s="117"/>
      <c r="F154" s="116"/>
      <c r="G154" s="226"/>
      <c r="H154" s="226"/>
      <c r="I154" s="226"/>
      <c r="J154" s="226"/>
      <c r="K154" s="226"/>
      <c r="L154" s="226"/>
      <c r="M154" s="226"/>
      <c r="N154" s="226"/>
      <c r="O154" s="226"/>
      <c r="P154" s="226"/>
      <c r="Q154" s="226"/>
      <c r="R154" s="226"/>
    </row>
    <row r="155" spans="1:18" ht="12.75" customHeight="1">
      <c r="A155" s="93"/>
      <c r="B155" s="93"/>
      <c r="C155" s="97" t="s">
        <v>19</v>
      </c>
      <c r="E155" s="117" t="s">
        <v>101</v>
      </c>
      <c r="F155" s="116">
        <f t="shared" ref="F155:F160" si="16">SUM(G155:R155)</f>
        <v>18184527.771840125</v>
      </c>
      <c r="G155" s="116">
        <v>1340834.8753269808</v>
      </c>
      <c r="H155" s="116">
        <v>1550279.7456677186</v>
      </c>
      <c r="I155" s="116">
        <v>1456975.816164698</v>
      </c>
      <c r="J155" s="116">
        <v>1429338.0784425288</v>
      </c>
      <c r="K155" s="116">
        <v>682485.39392134536</v>
      </c>
      <c r="L155" s="116">
        <v>1243124.5390640602</v>
      </c>
      <c r="M155" s="116">
        <v>1299357.1192326541</v>
      </c>
      <c r="N155" s="116">
        <v>1746616.7348981716</v>
      </c>
      <c r="O155" s="116">
        <v>1800192.0384700173</v>
      </c>
      <c r="P155" s="116">
        <v>1776914.1378677513</v>
      </c>
      <c r="Q155" s="116">
        <v>1222922.969435161</v>
      </c>
      <c r="R155" s="116">
        <v>2635486.3233490414</v>
      </c>
    </row>
    <row r="156" spans="1:18" ht="12.75" customHeight="1">
      <c r="A156" s="93"/>
      <c r="B156" s="93"/>
      <c r="C156" s="97" t="s">
        <v>63</v>
      </c>
      <c r="E156" s="117"/>
      <c r="F156" s="116">
        <f t="shared" si="16"/>
        <v>0</v>
      </c>
      <c r="G156" s="225">
        <v>0</v>
      </c>
      <c r="H156" s="225">
        <v>0</v>
      </c>
      <c r="I156" s="225">
        <v>0</v>
      </c>
      <c r="J156" s="225">
        <v>0</v>
      </c>
      <c r="K156" s="225">
        <v>0</v>
      </c>
      <c r="L156" s="225">
        <v>0</v>
      </c>
      <c r="M156" s="225">
        <v>0</v>
      </c>
      <c r="N156" s="225">
        <v>0</v>
      </c>
      <c r="O156" s="225">
        <v>0</v>
      </c>
      <c r="P156" s="225">
        <v>0</v>
      </c>
      <c r="Q156" s="225">
        <v>0</v>
      </c>
      <c r="R156" s="225">
        <v>0</v>
      </c>
    </row>
    <row r="157" spans="1:18" ht="12.75" customHeight="1">
      <c r="C157" s="113" t="s">
        <v>64</v>
      </c>
      <c r="E157" s="117"/>
      <c r="F157" s="116">
        <f t="shared" si="16"/>
        <v>0</v>
      </c>
      <c r="G157" s="225">
        <v>0</v>
      </c>
      <c r="H157" s="225">
        <v>0</v>
      </c>
      <c r="I157" s="225">
        <v>0</v>
      </c>
      <c r="J157" s="225">
        <v>0</v>
      </c>
      <c r="K157" s="225">
        <v>0</v>
      </c>
      <c r="L157" s="225">
        <v>0</v>
      </c>
      <c r="M157" s="225">
        <v>0</v>
      </c>
      <c r="N157" s="225">
        <v>0</v>
      </c>
      <c r="O157" s="225">
        <v>0</v>
      </c>
      <c r="P157" s="225">
        <v>0</v>
      </c>
      <c r="Q157" s="225">
        <v>0</v>
      </c>
      <c r="R157" s="225">
        <v>0</v>
      </c>
    </row>
    <row r="158" spans="1:18" ht="12.75" customHeight="1">
      <c r="C158" s="113" t="s">
        <v>65</v>
      </c>
      <c r="E158" s="117"/>
      <c r="F158" s="116">
        <f t="shared" si="16"/>
        <v>0</v>
      </c>
      <c r="G158" s="225">
        <v>0</v>
      </c>
      <c r="H158" s="225">
        <v>0</v>
      </c>
      <c r="I158" s="225">
        <v>0</v>
      </c>
      <c r="J158" s="225">
        <v>0</v>
      </c>
      <c r="K158" s="225">
        <v>0</v>
      </c>
      <c r="L158" s="225">
        <v>0</v>
      </c>
      <c r="M158" s="225">
        <v>0</v>
      </c>
      <c r="N158" s="225">
        <v>0</v>
      </c>
      <c r="O158" s="225">
        <v>0</v>
      </c>
      <c r="P158" s="225">
        <v>0</v>
      </c>
      <c r="Q158" s="225">
        <v>0</v>
      </c>
      <c r="R158" s="225">
        <v>0</v>
      </c>
    </row>
    <row r="159" spans="1:18" ht="12.75" customHeight="1">
      <c r="C159" s="113" t="s">
        <v>66</v>
      </c>
      <c r="E159" s="117"/>
      <c r="F159" s="116">
        <f t="shared" si="16"/>
        <v>9379235.5633146688</v>
      </c>
      <c r="G159" s="225">
        <v>641361.02919220028</v>
      </c>
      <c r="H159" s="225">
        <v>961293.95381146541</v>
      </c>
      <c r="I159" s="225">
        <v>609397.16011103685</v>
      </c>
      <c r="J159" s="225">
        <v>207398.68568115131</v>
      </c>
      <c r="K159" s="225">
        <v>664631.26620692445</v>
      </c>
      <c r="L159" s="225">
        <v>702367.81403518305</v>
      </c>
      <c r="M159" s="225">
        <v>829833.08301152941</v>
      </c>
      <c r="N159" s="225">
        <v>868344.429040574</v>
      </c>
      <c r="O159" s="225">
        <v>995750.79606308707</v>
      </c>
      <c r="P159" s="225">
        <v>860041.78244349104</v>
      </c>
      <c r="Q159" s="225">
        <v>1020739.8685455834</v>
      </c>
      <c r="R159" s="225">
        <v>1018075.6951724435</v>
      </c>
    </row>
    <row r="160" spans="1:18" ht="12.75" customHeight="1">
      <c r="C160" s="94" t="s">
        <v>67</v>
      </c>
      <c r="E160" s="117"/>
      <c r="F160" s="116">
        <f t="shared" si="16"/>
        <v>0</v>
      </c>
      <c r="G160" s="225">
        <v>0</v>
      </c>
      <c r="H160" s="225">
        <v>0</v>
      </c>
      <c r="I160" s="225">
        <v>0</v>
      </c>
      <c r="J160" s="225">
        <v>0</v>
      </c>
      <c r="K160" s="225">
        <v>0</v>
      </c>
      <c r="L160" s="225">
        <v>0</v>
      </c>
      <c r="M160" s="225">
        <v>0</v>
      </c>
      <c r="N160" s="225">
        <v>0</v>
      </c>
      <c r="O160" s="225">
        <v>0</v>
      </c>
      <c r="P160" s="225">
        <v>0</v>
      </c>
      <c r="Q160" s="225">
        <v>0</v>
      </c>
      <c r="R160" s="225">
        <v>0</v>
      </c>
    </row>
    <row r="161" spans="1:18" ht="12.75" customHeight="1">
      <c r="C161" s="94" t="s">
        <v>89</v>
      </c>
      <c r="E161" s="117"/>
      <c r="F161" s="116">
        <f>SUM(G161:R161)</f>
        <v>0</v>
      </c>
      <c r="G161" s="225">
        <v>0</v>
      </c>
      <c r="H161" s="225">
        <v>0</v>
      </c>
      <c r="I161" s="225">
        <v>0</v>
      </c>
      <c r="J161" s="225">
        <v>0</v>
      </c>
      <c r="K161" s="225">
        <v>0</v>
      </c>
      <c r="L161" s="225">
        <v>0</v>
      </c>
      <c r="M161" s="225">
        <v>0</v>
      </c>
      <c r="N161" s="225">
        <v>0</v>
      </c>
      <c r="O161" s="225">
        <v>0</v>
      </c>
      <c r="P161" s="225">
        <v>0</v>
      </c>
      <c r="Q161" s="225">
        <v>0</v>
      </c>
      <c r="R161" s="225">
        <v>0</v>
      </c>
    </row>
    <row r="162" spans="1:18" ht="12.75" customHeight="1">
      <c r="C162" s="94" t="s">
        <v>215</v>
      </c>
      <c r="E162" s="117"/>
      <c r="F162" s="116">
        <f>SUM(G162:R162)</f>
        <v>0</v>
      </c>
      <c r="G162" s="225">
        <v>0</v>
      </c>
      <c r="H162" s="225">
        <v>0</v>
      </c>
      <c r="I162" s="225">
        <v>0</v>
      </c>
      <c r="J162" s="225">
        <v>0</v>
      </c>
      <c r="K162" s="225">
        <v>0</v>
      </c>
      <c r="L162" s="225">
        <v>0</v>
      </c>
      <c r="M162" s="225">
        <v>0</v>
      </c>
      <c r="N162" s="225">
        <v>0</v>
      </c>
      <c r="O162" s="225">
        <v>0</v>
      </c>
      <c r="P162" s="225">
        <v>0</v>
      </c>
      <c r="Q162" s="225">
        <v>0</v>
      </c>
      <c r="R162" s="225">
        <v>0</v>
      </c>
    </row>
    <row r="163" spans="1:18" ht="12.75" customHeight="1">
      <c r="B163" s="113"/>
      <c r="E163" s="117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</row>
    <row r="164" spans="1:18" ht="12.75" customHeight="1">
      <c r="A164" s="100" t="s">
        <v>123</v>
      </c>
      <c r="B164" s="113"/>
      <c r="C164" s="93"/>
      <c r="D164" s="93"/>
      <c r="E164" s="117"/>
      <c r="F164" s="116">
        <f>SUM(G164:R164)</f>
        <v>27563763.335154794</v>
      </c>
      <c r="G164" s="225">
        <f>SUM(G155:G163)</f>
        <v>1982195.9045191812</v>
      </c>
      <c r="H164" s="225">
        <f>SUM(H155:H163)</f>
        <v>2511573.6994791841</v>
      </c>
      <c r="I164" s="225">
        <f>SUM(I155:I163)</f>
        <v>2066372.9762757348</v>
      </c>
      <c r="J164" s="225">
        <f t="shared" ref="J164:R164" si="17">SUM(J155:J163)</f>
        <v>1636736.7641236801</v>
      </c>
      <c r="K164" s="225">
        <f t="shared" si="17"/>
        <v>1347116.6601282698</v>
      </c>
      <c r="L164" s="225">
        <f t="shared" si="17"/>
        <v>1945492.3530992432</v>
      </c>
      <c r="M164" s="225">
        <f t="shared" si="17"/>
        <v>2129190.2022441835</v>
      </c>
      <c r="N164" s="225">
        <f t="shared" si="17"/>
        <v>2614961.1639387459</v>
      </c>
      <c r="O164" s="225">
        <f t="shared" si="17"/>
        <v>2795942.8345331042</v>
      </c>
      <c r="P164" s="225">
        <f t="shared" si="17"/>
        <v>2636955.9203112423</v>
      </c>
      <c r="Q164" s="225">
        <f t="shared" si="17"/>
        <v>2243662.8379807444</v>
      </c>
      <c r="R164" s="225">
        <f t="shared" si="17"/>
        <v>3653562.0185214849</v>
      </c>
    </row>
    <row r="165" spans="1:18" ht="12.75" customHeight="1">
      <c r="B165" s="113"/>
      <c r="E165" s="117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</row>
    <row r="166" spans="1:18" ht="12.75" customHeight="1">
      <c r="A166" s="93" t="s">
        <v>131</v>
      </c>
      <c r="B166" s="113"/>
      <c r="E166" s="93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</row>
    <row r="167" spans="1:18" ht="12.75" customHeight="1">
      <c r="C167" s="113" t="s">
        <v>69</v>
      </c>
      <c r="E167" s="93"/>
      <c r="F167" s="116">
        <f>SUM(G167:R167)</f>
        <v>367359.69654104119</v>
      </c>
      <c r="G167" s="116">
        <v>26200.086527722775</v>
      </c>
      <c r="H167" s="116">
        <v>29411.888095401504</v>
      </c>
      <c r="I167" s="116">
        <v>30392.087055666161</v>
      </c>
      <c r="J167" s="116">
        <v>35094.946469576193</v>
      </c>
      <c r="K167" s="116">
        <v>35943.67630314541</v>
      </c>
      <c r="L167" s="116">
        <v>27362.150833918004</v>
      </c>
      <c r="M167" s="116">
        <v>29602.457917334381</v>
      </c>
      <c r="N167" s="116">
        <v>29304.310188022391</v>
      </c>
      <c r="O167" s="116">
        <v>29225.16771485141</v>
      </c>
      <c r="P167" s="116">
        <v>27850.824200005492</v>
      </c>
      <c r="Q167" s="116">
        <v>29836.764188748122</v>
      </c>
      <c r="R167" s="116">
        <v>37135.337046649372</v>
      </c>
    </row>
    <row r="168" spans="1:18" ht="12.75" customHeight="1">
      <c r="C168" s="113" t="s">
        <v>124</v>
      </c>
      <c r="E168" s="93"/>
      <c r="F168" s="116">
        <v>0</v>
      </c>
      <c r="G168" s="225"/>
      <c r="H168" s="225"/>
      <c r="I168" s="225"/>
      <c r="J168" s="225"/>
      <c r="K168" s="225"/>
      <c r="L168" s="225"/>
      <c r="M168" s="225"/>
      <c r="N168" s="225"/>
      <c r="O168" s="225"/>
      <c r="P168" s="225"/>
      <c r="Q168" s="225"/>
      <c r="R168" s="225"/>
    </row>
    <row r="169" spans="1:18" ht="12.75" customHeight="1">
      <c r="B169" s="113"/>
      <c r="E169" s="117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</row>
    <row r="170" spans="1:18" ht="12.75" customHeight="1">
      <c r="A170" s="93" t="s">
        <v>125</v>
      </c>
      <c r="B170" s="113"/>
      <c r="E170" s="98"/>
      <c r="F170" s="116">
        <f>SUM(G170:R170)</f>
        <v>367359.69654104119</v>
      </c>
      <c r="G170" s="116">
        <f>SUM(G167:G169)</f>
        <v>26200.086527722775</v>
      </c>
      <c r="H170" s="116">
        <f>SUM(H167:H169)</f>
        <v>29411.888095401504</v>
      </c>
      <c r="I170" s="116">
        <f>SUM(I167:I169)</f>
        <v>30392.087055666161</v>
      </c>
      <c r="J170" s="116">
        <f t="shared" ref="J170:R170" si="18">SUM(J167:J169)</f>
        <v>35094.946469576193</v>
      </c>
      <c r="K170" s="116">
        <f t="shared" si="18"/>
        <v>35943.67630314541</v>
      </c>
      <c r="L170" s="116">
        <f t="shared" si="18"/>
        <v>27362.150833918004</v>
      </c>
      <c r="M170" s="116">
        <f t="shared" si="18"/>
        <v>29602.457917334381</v>
      </c>
      <c r="N170" s="116">
        <f t="shared" si="18"/>
        <v>29304.310188022391</v>
      </c>
      <c r="O170" s="116">
        <f t="shared" si="18"/>
        <v>29225.16771485141</v>
      </c>
      <c r="P170" s="116">
        <f t="shared" si="18"/>
        <v>27850.824200005492</v>
      </c>
      <c r="Q170" s="116">
        <f t="shared" si="18"/>
        <v>29836.764188748122</v>
      </c>
      <c r="R170" s="116">
        <f t="shared" si="18"/>
        <v>37135.337046649372</v>
      </c>
    </row>
    <row r="171" spans="1:18" ht="12.75" customHeight="1">
      <c r="B171" s="113"/>
      <c r="E171" s="93"/>
      <c r="F171" s="122"/>
      <c r="G171" s="122"/>
      <c r="H171" s="122"/>
      <c r="I171" s="122"/>
      <c r="J171" s="122"/>
      <c r="K171" s="122"/>
      <c r="L171" s="122"/>
      <c r="M171" s="122"/>
      <c r="N171" s="122"/>
      <c r="O171" s="122"/>
      <c r="P171" s="122"/>
      <c r="Q171" s="122"/>
      <c r="R171" s="122"/>
    </row>
    <row r="172" spans="1:18" ht="12.75" customHeight="1" thickBot="1">
      <c r="A172" s="100" t="s">
        <v>132</v>
      </c>
      <c r="B172" s="100"/>
      <c r="E172" s="117" t="s">
        <v>101</v>
      </c>
      <c r="F172" s="152">
        <f>SUM(G172:R172)</f>
        <v>164747082.708579</v>
      </c>
      <c r="G172" s="152">
        <f t="shared" ref="G172:R172" si="19">SUM(G170,G164,G152,G138,G132)-G25</f>
        <v>10093036.111457156</v>
      </c>
      <c r="H172" s="152">
        <f t="shared" si="19"/>
        <v>13319825.526368847</v>
      </c>
      <c r="I172" s="152">
        <f t="shared" si="19"/>
        <v>9077469.3313440625</v>
      </c>
      <c r="J172" s="152">
        <f t="shared" si="19"/>
        <v>9334077.2373976354</v>
      </c>
      <c r="K172" s="152">
        <f t="shared" si="19"/>
        <v>8452189.9227061924</v>
      </c>
      <c r="L172" s="152">
        <f t="shared" si="19"/>
        <v>18297289.414057713</v>
      </c>
      <c r="M172" s="152">
        <f t="shared" si="19"/>
        <v>21457377.155727699</v>
      </c>
      <c r="N172" s="152">
        <f t="shared" si="19"/>
        <v>16754650.608643837</v>
      </c>
      <c r="O172" s="152">
        <f t="shared" si="19"/>
        <v>12318181.993093029</v>
      </c>
      <c r="P172" s="152">
        <f t="shared" si="19"/>
        <v>13290329.090008741</v>
      </c>
      <c r="Q172" s="152">
        <f t="shared" si="19"/>
        <v>13529370.564323377</v>
      </c>
      <c r="R172" s="152">
        <f t="shared" si="19"/>
        <v>18823285.753450725</v>
      </c>
    </row>
    <row r="173" spans="1:18" ht="12.75" customHeight="1" thickTop="1">
      <c r="B173" s="113"/>
      <c r="F173" s="122"/>
      <c r="G173" s="122"/>
      <c r="H173" s="122"/>
      <c r="I173" s="122"/>
      <c r="J173" s="122"/>
      <c r="K173" s="122"/>
      <c r="L173" s="122"/>
      <c r="M173" s="122"/>
      <c r="N173" s="122"/>
      <c r="O173" s="122"/>
      <c r="P173" s="122"/>
      <c r="Q173" s="122"/>
      <c r="R173" s="122"/>
    </row>
    <row r="174" spans="1:18" s="231" customFormat="1" ht="12.75" customHeight="1">
      <c r="D174" s="230" t="s">
        <v>126</v>
      </c>
      <c r="F174" s="232">
        <f>SUM(G174:R174)</f>
        <v>0</v>
      </c>
      <c r="G174" s="232">
        <v>0</v>
      </c>
      <c r="H174" s="232">
        <v>0</v>
      </c>
      <c r="I174" s="232">
        <v>0</v>
      </c>
      <c r="J174" s="232">
        <v>0</v>
      </c>
      <c r="K174" s="232">
        <v>0</v>
      </c>
      <c r="L174" s="232">
        <v>0</v>
      </c>
      <c r="M174" s="232">
        <v>0</v>
      </c>
      <c r="N174" s="232">
        <v>0</v>
      </c>
      <c r="O174" s="232">
        <v>0</v>
      </c>
      <c r="P174" s="232">
        <v>0</v>
      </c>
      <c r="Q174" s="232">
        <v>0</v>
      </c>
      <c r="R174" s="232">
        <v>0</v>
      </c>
    </row>
    <row r="175" spans="1:18" ht="12.75" customHeight="1">
      <c r="B175" s="113"/>
      <c r="F175" s="135"/>
      <c r="G175" s="136"/>
      <c r="H175" s="136"/>
      <c r="I175" s="136"/>
      <c r="J175" s="136"/>
      <c r="K175" s="136"/>
      <c r="L175" s="136"/>
      <c r="M175" s="136"/>
      <c r="N175" s="136"/>
      <c r="O175" s="136"/>
      <c r="P175" s="136"/>
      <c r="Q175" s="136"/>
      <c r="R175" s="136"/>
    </row>
    <row r="176" spans="1:18" ht="12.75" customHeight="1">
      <c r="B176" s="113"/>
      <c r="E176" s="114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</row>
    <row r="177" spans="1:18" ht="12.75" customHeight="1">
      <c r="B177" s="113"/>
      <c r="E177" s="114"/>
      <c r="F177" s="111" t="s">
        <v>80</v>
      </c>
      <c r="G177" s="112"/>
      <c r="H177" s="112"/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</row>
    <row r="178" spans="1:18" ht="12.75" customHeight="1">
      <c r="B178" s="113"/>
      <c r="E178" s="114"/>
      <c r="G178" s="136"/>
      <c r="H178" s="136"/>
      <c r="I178" s="136"/>
      <c r="J178" s="136"/>
      <c r="K178" s="136"/>
      <c r="L178" s="136"/>
      <c r="M178" s="136"/>
      <c r="N178" s="136"/>
      <c r="O178" s="136"/>
      <c r="P178" s="136"/>
      <c r="Q178" s="136"/>
      <c r="R178" s="136"/>
    </row>
    <row r="180" spans="1:18" ht="12.75" customHeight="1">
      <c r="A180" s="100" t="s">
        <v>133</v>
      </c>
      <c r="C180" s="93"/>
      <c r="D180" s="93"/>
      <c r="E180" s="114"/>
      <c r="F180" s="122">
        <f>SUM(G180:R180)</f>
        <v>4591028.701599</v>
      </c>
      <c r="G180" s="140">
        <v>420494.66757099977</v>
      </c>
      <c r="H180" s="140">
        <v>382797.13481399993</v>
      </c>
      <c r="I180" s="140">
        <v>357442.63546200033</v>
      </c>
      <c r="J180" s="140">
        <v>323514.98052899964</v>
      </c>
      <c r="K180" s="140">
        <v>323496.90061699989</v>
      </c>
      <c r="L180" s="140">
        <v>405739.8970859999</v>
      </c>
      <c r="M180" s="140">
        <v>448935.58986899984</v>
      </c>
      <c r="N180" s="140">
        <v>407521.38666999963</v>
      </c>
      <c r="O180" s="140">
        <v>352664.57282100001</v>
      </c>
      <c r="P180" s="140">
        <v>349469.06200000021</v>
      </c>
      <c r="Q180" s="140">
        <v>376161.67183799978</v>
      </c>
      <c r="R180" s="140">
        <v>442790.2023220004</v>
      </c>
    </row>
    <row r="181" spans="1:18" ht="12.75" customHeight="1">
      <c r="B181" s="113"/>
      <c r="E181" s="114"/>
      <c r="F181" s="122"/>
      <c r="G181" s="124"/>
      <c r="H181" s="124"/>
      <c r="I181" s="124"/>
      <c r="J181" s="124"/>
      <c r="K181" s="124"/>
      <c r="L181" s="124"/>
      <c r="M181" s="124"/>
      <c r="N181" s="124"/>
      <c r="O181" s="124"/>
      <c r="P181" s="124"/>
      <c r="Q181" s="124"/>
      <c r="R181" s="124"/>
    </row>
    <row r="182" spans="1:18" ht="12.75" customHeight="1">
      <c r="B182" s="113"/>
      <c r="E182" s="114"/>
      <c r="F182" s="122"/>
      <c r="G182" s="125"/>
      <c r="H182" s="125"/>
      <c r="I182" s="125"/>
      <c r="J182" s="125"/>
      <c r="K182" s="125"/>
      <c r="L182" s="125"/>
      <c r="M182" s="125"/>
      <c r="N182" s="125"/>
      <c r="O182" s="125"/>
      <c r="P182" s="125"/>
      <c r="Q182" s="125"/>
      <c r="R182" s="125"/>
    </row>
    <row r="183" spans="1:18" ht="12.75" customHeight="1">
      <c r="A183" s="93" t="s">
        <v>12</v>
      </c>
      <c r="E183" s="117" t="s">
        <v>101</v>
      </c>
      <c r="F183" s="122"/>
      <c r="G183" s="122"/>
      <c r="H183" s="122"/>
      <c r="I183" s="122"/>
      <c r="J183" s="122"/>
      <c r="K183" s="122"/>
      <c r="L183" s="122"/>
      <c r="M183" s="122"/>
      <c r="N183" s="122"/>
      <c r="O183" s="122"/>
      <c r="P183" s="122"/>
      <c r="Q183" s="122"/>
      <c r="R183" s="122"/>
    </row>
    <row r="184" spans="1:18" ht="12.75" customHeight="1">
      <c r="A184" s="93"/>
      <c r="B184" s="97" t="s">
        <v>13</v>
      </c>
      <c r="E184" s="114"/>
      <c r="F184" s="122"/>
      <c r="G184" s="122"/>
      <c r="H184" s="122"/>
      <c r="I184" s="122"/>
      <c r="J184" s="122"/>
      <c r="K184" s="122"/>
      <c r="L184" s="122"/>
      <c r="M184" s="122"/>
      <c r="N184" s="122"/>
      <c r="O184" s="122"/>
      <c r="P184" s="122"/>
      <c r="Q184" s="122"/>
      <c r="R184" s="122"/>
    </row>
    <row r="185" spans="1:18" ht="12.75" customHeight="1">
      <c r="A185" s="126"/>
      <c r="C185" s="114" t="s">
        <v>14</v>
      </c>
      <c r="E185" s="114"/>
      <c r="F185" s="122">
        <f>SUM(G185:R185)</f>
        <v>0</v>
      </c>
      <c r="G185" s="140">
        <v>0</v>
      </c>
      <c r="H185" s="140">
        <v>0</v>
      </c>
      <c r="I185" s="140">
        <v>0</v>
      </c>
      <c r="J185" s="140">
        <v>0</v>
      </c>
      <c r="K185" s="140">
        <v>0</v>
      </c>
      <c r="L185" s="140">
        <v>0</v>
      </c>
      <c r="M185" s="140">
        <v>0</v>
      </c>
      <c r="N185" s="140">
        <v>0</v>
      </c>
      <c r="O185" s="140">
        <v>0</v>
      </c>
      <c r="P185" s="140">
        <v>0</v>
      </c>
      <c r="Q185" s="140">
        <v>0</v>
      </c>
      <c r="R185" s="140">
        <v>0</v>
      </c>
    </row>
    <row r="186" spans="1:18" ht="12.75" customHeight="1">
      <c r="A186" s="126"/>
      <c r="C186" s="114" t="s">
        <v>15</v>
      </c>
      <c r="E186" s="114"/>
      <c r="F186" s="122">
        <f>SUM(G186:R186)</f>
        <v>0</v>
      </c>
      <c r="G186" s="140">
        <v>0</v>
      </c>
      <c r="H186" s="140">
        <v>0</v>
      </c>
      <c r="I186" s="140">
        <v>0</v>
      </c>
      <c r="J186" s="140">
        <v>0</v>
      </c>
      <c r="K186" s="140">
        <v>0</v>
      </c>
      <c r="L186" s="140">
        <v>0</v>
      </c>
      <c r="M186" s="140">
        <v>0</v>
      </c>
      <c r="N186" s="140">
        <v>0</v>
      </c>
      <c r="O186" s="140">
        <v>0</v>
      </c>
      <c r="P186" s="140">
        <v>0</v>
      </c>
      <c r="Q186" s="140">
        <v>0</v>
      </c>
      <c r="R186" s="140">
        <v>0</v>
      </c>
    </row>
    <row r="187" spans="1:18" ht="12.75" customHeight="1">
      <c r="C187" s="114"/>
      <c r="E187" s="114"/>
      <c r="F187" s="122"/>
      <c r="G187" s="122"/>
      <c r="H187" s="122"/>
      <c r="I187" s="122"/>
      <c r="J187" s="122"/>
      <c r="K187" s="122"/>
      <c r="L187" s="122"/>
      <c r="M187" s="122"/>
      <c r="N187" s="122"/>
      <c r="O187" s="122"/>
      <c r="P187" s="122"/>
      <c r="Q187" s="122"/>
      <c r="R187" s="122"/>
    </row>
    <row r="188" spans="1:18" ht="12.75" customHeight="1">
      <c r="B188" s="114" t="s">
        <v>96</v>
      </c>
      <c r="F188" s="122">
        <f>SUM(G188:R188)</f>
        <v>0</v>
      </c>
      <c r="G188" s="127">
        <f t="shared" ref="G188:R188" si="20">SUM(G185:G186)</f>
        <v>0</v>
      </c>
      <c r="H188" s="127">
        <f t="shared" si="20"/>
        <v>0</v>
      </c>
      <c r="I188" s="127">
        <f t="shared" si="20"/>
        <v>0</v>
      </c>
      <c r="J188" s="127">
        <f t="shared" si="20"/>
        <v>0</v>
      </c>
      <c r="K188" s="127">
        <f t="shared" si="20"/>
        <v>0</v>
      </c>
      <c r="L188" s="127">
        <f t="shared" si="20"/>
        <v>0</v>
      </c>
      <c r="M188" s="127">
        <f t="shared" si="20"/>
        <v>0</v>
      </c>
      <c r="N188" s="127">
        <f t="shared" si="20"/>
        <v>0</v>
      </c>
      <c r="O188" s="127">
        <f t="shared" si="20"/>
        <v>0</v>
      </c>
      <c r="P188" s="127">
        <f t="shared" si="20"/>
        <v>0</v>
      </c>
      <c r="Q188" s="127">
        <f t="shared" si="20"/>
        <v>0</v>
      </c>
      <c r="R188" s="127">
        <f t="shared" si="20"/>
        <v>0</v>
      </c>
    </row>
    <row r="189" spans="1:18" ht="12.75" customHeight="1">
      <c r="B189" s="114"/>
      <c r="F189" s="122"/>
      <c r="G189" s="127"/>
      <c r="H189" s="127"/>
      <c r="I189" s="127"/>
      <c r="J189" s="127"/>
      <c r="K189" s="127"/>
      <c r="L189" s="127"/>
      <c r="M189" s="127"/>
      <c r="N189" s="127"/>
      <c r="O189" s="127"/>
      <c r="P189" s="127"/>
      <c r="Q189" s="127"/>
      <c r="R189" s="127"/>
    </row>
    <row r="190" spans="1:18" ht="12.75" customHeight="1">
      <c r="B190" s="114" t="s">
        <v>17</v>
      </c>
      <c r="F190" s="122"/>
      <c r="G190" s="127"/>
      <c r="H190" s="127"/>
      <c r="I190" s="127"/>
      <c r="J190" s="127"/>
      <c r="K190" s="127"/>
      <c r="L190" s="127"/>
      <c r="M190" s="127"/>
      <c r="N190" s="127"/>
      <c r="O190" s="127"/>
      <c r="P190" s="127"/>
      <c r="Q190" s="127"/>
      <c r="R190" s="127"/>
    </row>
    <row r="191" spans="1:18" ht="12.75" customHeight="1">
      <c r="B191" s="114"/>
      <c r="C191" s="97" t="s">
        <v>17</v>
      </c>
      <c r="F191" s="122">
        <f>SUM(G191:R191)</f>
        <v>0</v>
      </c>
      <c r="G191" s="140">
        <v>0</v>
      </c>
      <c r="H191" s="140">
        <v>0</v>
      </c>
      <c r="I191" s="140">
        <v>0</v>
      </c>
      <c r="J191" s="140">
        <v>0</v>
      </c>
      <c r="K191" s="140">
        <v>0</v>
      </c>
      <c r="L191" s="140">
        <v>0</v>
      </c>
      <c r="M191" s="140">
        <v>0</v>
      </c>
      <c r="N191" s="140">
        <v>0</v>
      </c>
      <c r="O191" s="140">
        <v>0</v>
      </c>
      <c r="P191" s="140">
        <v>0</v>
      </c>
      <c r="Q191" s="140">
        <v>0</v>
      </c>
      <c r="R191" s="140">
        <v>0</v>
      </c>
    </row>
    <row r="192" spans="1:18" ht="12.75" customHeight="1">
      <c r="B192" s="114"/>
      <c r="C192" s="97" t="s">
        <v>196</v>
      </c>
      <c r="F192" s="122">
        <f>SUM(G192:R192)</f>
        <v>15928.265007224876</v>
      </c>
      <c r="G192" s="140">
        <v>-900.86042085020665</v>
      </c>
      <c r="H192" s="140">
        <v>1132.4447071612087</v>
      </c>
      <c r="I192" s="140">
        <v>-1312.2783807437659</v>
      </c>
      <c r="J192" s="140">
        <v>1049.1865649763847</v>
      </c>
      <c r="K192" s="140">
        <v>1087.996189023813</v>
      </c>
      <c r="L192" s="140">
        <v>1667.6701793880666</v>
      </c>
      <c r="M192" s="140">
        <v>4648.9852574978759</v>
      </c>
      <c r="N192" s="140">
        <v>2308.1030866557489</v>
      </c>
      <c r="O192" s="140">
        <v>1931.6269757101936</v>
      </c>
      <c r="P192" s="140">
        <v>1450.5341108888833</v>
      </c>
      <c r="Q192" s="140">
        <v>1329.5841398843036</v>
      </c>
      <c r="R192" s="140">
        <v>1535.2725976323718</v>
      </c>
    </row>
    <row r="193" spans="1:18" ht="12.75" customHeight="1">
      <c r="B193" s="114"/>
      <c r="F193" s="122"/>
      <c r="G193" s="127"/>
      <c r="H193" s="127"/>
      <c r="I193" s="127"/>
      <c r="J193" s="127"/>
      <c r="K193" s="127"/>
      <c r="L193" s="127"/>
      <c r="M193" s="127"/>
      <c r="N193" s="127"/>
      <c r="O193" s="127"/>
      <c r="P193" s="127"/>
      <c r="Q193" s="127"/>
      <c r="R193" s="127"/>
    </row>
    <row r="194" spans="1:18" ht="12.75" customHeight="1">
      <c r="B194" s="97" t="s">
        <v>97</v>
      </c>
      <c r="F194" s="122">
        <f>SUM(G194:R194)</f>
        <v>15928.265007224876</v>
      </c>
      <c r="G194" s="140">
        <f t="shared" ref="G194:R194" si="21">SUM(G191:G192)</f>
        <v>-900.86042085020665</v>
      </c>
      <c r="H194" s="140">
        <f t="shared" si="21"/>
        <v>1132.4447071612087</v>
      </c>
      <c r="I194" s="140">
        <f t="shared" si="21"/>
        <v>-1312.2783807437659</v>
      </c>
      <c r="J194" s="140">
        <f t="shared" si="21"/>
        <v>1049.1865649763847</v>
      </c>
      <c r="K194" s="140">
        <f t="shared" si="21"/>
        <v>1087.996189023813</v>
      </c>
      <c r="L194" s="140">
        <f t="shared" si="21"/>
        <v>1667.6701793880666</v>
      </c>
      <c r="M194" s="140">
        <f t="shared" si="21"/>
        <v>4648.9852574978759</v>
      </c>
      <c r="N194" s="140">
        <f t="shared" si="21"/>
        <v>2308.1030866557489</v>
      </c>
      <c r="O194" s="140">
        <f t="shared" si="21"/>
        <v>1931.6269757101936</v>
      </c>
      <c r="P194" s="140">
        <f t="shared" si="21"/>
        <v>1450.5341108888833</v>
      </c>
      <c r="Q194" s="140">
        <f t="shared" si="21"/>
        <v>1329.5841398843036</v>
      </c>
      <c r="R194" s="140">
        <f t="shared" si="21"/>
        <v>1535.2725976323718</v>
      </c>
    </row>
    <row r="195" spans="1:18" ht="12.75" customHeight="1">
      <c r="F195" s="122"/>
      <c r="G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</row>
    <row r="196" spans="1:18" ht="12.75" customHeight="1">
      <c r="B196" s="97" t="s">
        <v>98</v>
      </c>
      <c r="F196" s="122">
        <f>SUM(G196:R196)</f>
        <v>0</v>
      </c>
      <c r="G196" s="127">
        <v>0</v>
      </c>
      <c r="H196" s="127">
        <v>0</v>
      </c>
      <c r="I196" s="127">
        <v>0</v>
      </c>
      <c r="J196" s="127">
        <v>0</v>
      </c>
      <c r="K196" s="127">
        <v>0</v>
      </c>
      <c r="L196" s="127">
        <v>0</v>
      </c>
      <c r="M196" s="127">
        <v>0</v>
      </c>
      <c r="N196" s="127">
        <v>0</v>
      </c>
      <c r="O196" s="127">
        <v>0</v>
      </c>
      <c r="P196" s="127">
        <v>0</v>
      </c>
      <c r="Q196" s="127">
        <v>0</v>
      </c>
      <c r="R196" s="127">
        <v>0</v>
      </c>
    </row>
    <row r="197" spans="1:18" ht="12.75" customHeight="1">
      <c r="F197" s="122"/>
      <c r="G197" s="122"/>
      <c r="H197" s="122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</row>
    <row r="198" spans="1:18" ht="12.75" customHeight="1">
      <c r="A198" s="96" t="s">
        <v>99</v>
      </c>
      <c r="C198" s="93"/>
      <c r="D198" s="93"/>
      <c r="E198" s="117" t="s">
        <v>101</v>
      </c>
      <c r="F198" s="122">
        <f>SUM(G198:R198)</f>
        <v>15928.265007224876</v>
      </c>
      <c r="G198" s="127">
        <f t="shared" ref="G198:R198" si="22">SUM(G188,G194:G196)</f>
        <v>-900.86042085020665</v>
      </c>
      <c r="H198" s="127">
        <f t="shared" si="22"/>
        <v>1132.4447071612087</v>
      </c>
      <c r="I198" s="127">
        <f t="shared" si="22"/>
        <v>-1312.2783807437659</v>
      </c>
      <c r="J198" s="127">
        <f t="shared" si="22"/>
        <v>1049.1865649763847</v>
      </c>
      <c r="K198" s="127">
        <f t="shared" si="22"/>
        <v>1087.996189023813</v>
      </c>
      <c r="L198" s="127">
        <f t="shared" si="22"/>
        <v>1667.6701793880666</v>
      </c>
      <c r="M198" s="127">
        <f t="shared" si="22"/>
        <v>4648.9852574978759</v>
      </c>
      <c r="N198" s="127">
        <f t="shared" si="22"/>
        <v>2308.1030866557489</v>
      </c>
      <c r="O198" s="127">
        <f t="shared" si="22"/>
        <v>1931.6269757101936</v>
      </c>
      <c r="P198" s="127">
        <f t="shared" si="22"/>
        <v>1450.5341108888833</v>
      </c>
      <c r="Q198" s="127">
        <f t="shared" si="22"/>
        <v>1329.5841398843036</v>
      </c>
      <c r="R198" s="127">
        <f t="shared" si="22"/>
        <v>1535.2725976323718</v>
      </c>
    </row>
    <row r="199" spans="1:18" ht="12.75" customHeight="1">
      <c r="B199" s="113"/>
      <c r="F199" s="128" t="s">
        <v>79</v>
      </c>
      <c r="G199" s="128" t="s">
        <v>79</v>
      </c>
      <c r="H199" s="128" t="s">
        <v>79</v>
      </c>
      <c r="I199" s="128" t="s">
        <v>79</v>
      </c>
      <c r="J199" s="128" t="s">
        <v>79</v>
      </c>
      <c r="K199" s="128" t="s">
        <v>79</v>
      </c>
      <c r="L199" s="128" t="s">
        <v>79</v>
      </c>
      <c r="M199" s="128" t="s">
        <v>79</v>
      </c>
      <c r="N199" s="128" t="s">
        <v>79</v>
      </c>
      <c r="O199" s="128" t="s">
        <v>79</v>
      </c>
      <c r="P199" s="128" t="s">
        <v>79</v>
      </c>
      <c r="Q199" s="128" t="s">
        <v>79</v>
      </c>
      <c r="R199" s="128" t="s">
        <v>79</v>
      </c>
    </row>
    <row r="200" spans="1:18" ht="12.75" customHeight="1">
      <c r="A200" s="96" t="s">
        <v>81</v>
      </c>
      <c r="F200" s="122">
        <f>SUM(G200:R200)</f>
        <v>4606956.966606224</v>
      </c>
      <c r="G200" s="129">
        <f t="shared" ref="G200:R200" si="23">G198+G180</f>
        <v>419593.80715014954</v>
      </c>
      <c r="H200" s="129">
        <f t="shared" si="23"/>
        <v>383929.57952116115</v>
      </c>
      <c r="I200" s="129">
        <f t="shared" si="23"/>
        <v>356130.35708125657</v>
      </c>
      <c r="J200" s="129">
        <f t="shared" si="23"/>
        <v>324564.16709397605</v>
      </c>
      <c r="K200" s="129">
        <f t="shared" si="23"/>
        <v>324584.89680602372</v>
      </c>
      <c r="L200" s="129">
        <f t="shared" si="23"/>
        <v>407407.56726538797</v>
      </c>
      <c r="M200" s="129">
        <f t="shared" si="23"/>
        <v>453584.57512649772</v>
      </c>
      <c r="N200" s="129">
        <f t="shared" si="23"/>
        <v>409829.48975665536</v>
      </c>
      <c r="O200" s="129">
        <f t="shared" si="23"/>
        <v>354596.19979671022</v>
      </c>
      <c r="P200" s="129">
        <f t="shared" si="23"/>
        <v>350919.59611088911</v>
      </c>
      <c r="Q200" s="129">
        <f t="shared" si="23"/>
        <v>377491.25597788405</v>
      </c>
      <c r="R200" s="129">
        <f t="shared" si="23"/>
        <v>444325.47491963278</v>
      </c>
    </row>
    <row r="201" spans="1:18" ht="12.75" customHeight="1">
      <c r="B201" s="113"/>
      <c r="F201" s="128" t="s">
        <v>79</v>
      </c>
      <c r="G201" s="128" t="s">
        <v>79</v>
      </c>
      <c r="H201" s="128" t="s">
        <v>79</v>
      </c>
      <c r="I201" s="128" t="s">
        <v>79</v>
      </c>
      <c r="J201" s="128" t="s">
        <v>79</v>
      </c>
      <c r="K201" s="128" t="s">
        <v>79</v>
      </c>
      <c r="L201" s="128" t="s">
        <v>79</v>
      </c>
      <c r="M201" s="128" t="s">
        <v>79</v>
      </c>
      <c r="N201" s="128" t="s">
        <v>79</v>
      </c>
      <c r="O201" s="128" t="s">
        <v>79</v>
      </c>
      <c r="P201" s="128" t="s">
        <v>79</v>
      </c>
      <c r="Q201" s="128" t="s">
        <v>79</v>
      </c>
      <c r="R201" s="128" t="s">
        <v>79</v>
      </c>
    </row>
    <row r="202" spans="1:18" ht="12.75" customHeight="1">
      <c r="A202" s="93" t="s">
        <v>21</v>
      </c>
      <c r="F202" s="122"/>
      <c r="G202" s="130"/>
      <c r="H202" s="130"/>
      <c r="I202" s="130"/>
      <c r="J202" s="130"/>
      <c r="K202" s="130"/>
      <c r="L202" s="130"/>
      <c r="M202" s="130"/>
      <c r="N202" s="130"/>
      <c r="O202" s="130"/>
      <c r="P202" s="130"/>
      <c r="Q202" s="130"/>
      <c r="R202" s="130"/>
    </row>
    <row r="203" spans="1:18" ht="12.75" customHeight="1">
      <c r="B203" s="97" t="s">
        <v>22</v>
      </c>
      <c r="F203" s="122"/>
      <c r="G203" s="122"/>
      <c r="H203" s="122"/>
      <c r="I203" s="122"/>
      <c r="J203" s="122"/>
      <c r="K203" s="122"/>
      <c r="L203" s="122"/>
      <c r="M203" s="122"/>
      <c r="N203" s="122"/>
      <c r="O203" s="122"/>
      <c r="P203" s="122"/>
      <c r="Q203" s="122"/>
      <c r="R203" s="122"/>
    </row>
    <row r="204" spans="1:18" ht="12.75" customHeight="1">
      <c r="C204" s="98" t="s">
        <v>230</v>
      </c>
      <c r="F204" s="122">
        <f t="shared" ref="F204:F230" si="24">SUM(G204:R204)</f>
        <v>0</v>
      </c>
      <c r="G204" s="140">
        <v>0</v>
      </c>
      <c r="H204" s="140">
        <v>0</v>
      </c>
      <c r="I204" s="140">
        <v>0</v>
      </c>
      <c r="J204" s="140">
        <v>0</v>
      </c>
      <c r="K204" s="140">
        <v>0</v>
      </c>
      <c r="L204" s="140">
        <v>0</v>
      </c>
      <c r="M204" s="140">
        <v>0</v>
      </c>
      <c r="N204" s="140">
        <v>0</v>
      </c>
      <c r="O204" s="140">
        <v>0</v>
      </c>
      <c r="P204" s="140">
        <v>0</v>
      </c>
      <c r="Q204" s="140">
        <v>0</v>
      </c>
      <c r="R204" s="140">
        <v>0</v>
      </c>
    </row>
    <row r="205" spans="1:18" ht="12.75" customHeight="1">
      <c r="C205" s="98" t="s">
        <v>211</v>
      </c>
      <c r="F205" s="122">
        <f>SUM(G205:R205)</f>
        <v>61093.559700044905</v>
      </c>
      <c r="G205" s="140">
        <v>7415.9293488202848</v>
      </c>
      <c r="H205" s="140">
        <v>4776.8183579888682</v>
      </c>
      <c r="I205" s="140">
        <v>4966.1004806367418</v>
      </c>
      <c r="J205" s="140">
        <v>4665.616254322219</v>
      </c>
      <c r="K205" s="140">
        <v>4556.8314412989739</v>
      </c>
      <c r="L205" s="140">
        <v>3801.5906548424</v>
      </c>
      <c r="M205" s="140">
        <v>3263.1664810998618</v>
      </c>
      <c r="N205" s="140">
        <v>3786.0682225527717</v>
      </c>
      <c r="O205" s="140">
        <v>3981.5011165111137</v>
      </c>
      <c r="P205" s="140">
        <v>5518.2582290621394</v>
      </c>
      <c r="Q205" s="140">
        <v>6922.2666989972531</v>
      </c>
      <c r="R205" s="140">
        <v>7439.4124139122905</v>
      </c>
    </row>
    <row r="206" spans="1:18" ht="12.75" customHeight="1">
      <c r="C206" s="98" t="s">
        <v>212</v>
      </c>
      <c r="F206" s="122">
        <f>SUM(G206:R206)</f>
        <v>42329.95921213062</v>
      </c>
      <c r="G206" s="140">
        <v>5162.0029156456731</v>
      </c>
      <c r="H206" s="140">
        <v>3445.1572894072624</v>
      </c>
      <c r="I206" s="140">
        <v>3498.9479987436757</v>
      </c>
      <c r="J206" s="140">
        <v>3398.9189999605401</v>
      </c>
      <c r="K206" s="140">
        <v>3107.3939728349633</v>
      </c>
      <c r="L206" s="140">
        <v>2474.132607978448</v>
      </c>
      <c r="M206" s="140">
        <v>1846.0854976912392</v>
      </c>
      <c r="N206" s="140">
        <v>2539.1000297358983</v>
      </c>
      <c r="O206" s="140">
        <v>2752.7897090918595</v>
      </c>
      <c r="P206" s="140">
        <v>3983.673735942908</v>
      </c>
      <c r="Q206" s="140">
        <v>4685.7192972569856</v>
      </c>
      <c r="R206" s="140">
        <v>5436.0371578411705</v>
      </c>
    </row>
    <row r="207" spans="1:18" ht="12.75" customHeight="1">
      <c r="C207" s="98" t="s">
        <v>100</v>
      </c>
      <c r="F207" s="122">
        <f t="shared" si="24"/>
        <v>8410.275718162542</v>
      </c>
      <c r="G207" s="140">
        <v>707.6822184436644</v>
      </c>
      <c r="H207" s="140">
        <v>878.07110590723062</v>
      </c>
      <c r="I207" s="140">
        <v>857.00933983365564</v>
      </c>
      <c r="J207" s="140">
        <v>513.48414449594657</v>
      </c>
      <c r="K207" s="140">
        <v>684.59582214426837</v>
      </c>
      <c r="L207" s="140">
        <v>570.51803006619855</v>
      </c>
      <c r="M207" s="140">
        <v>638.00158899520363</v>
      </c>
      <c r="N207" s="140">
        <v>687.1734477887278</v>
      </c>
      <c r="O207" s="140">
        <v>590.05509044724181</v>
      </c>
      <c r="P207" s="140">
        <v>639.13772281267882</v>
      </c>
      <c r="Q207" s="140">
        <v>783.61190455824044</v>
      </c>
      <c r="R207" s="140">
        <v>860.9353026694863</v>
      </c>
    </row>
    <row r="208" spans="1:18" ht="12.75" customHeight="1">
      <c r="C208" s="98" t="s">
        <v>213</v>
      </c>
      <c r="F208" s="122">
        <f>SUM(G208:R208)</f>
        <v>12758.014800704168</v>
      </c>
      <c r="G208" s="140">
        <v>633.80313682508017</v>
      </c>
      <c r="H208" s="140">
        <v>805.7560120564367</v>
      </c>
      <c r="I208" s="140">
        <v>925.88484707431905</v>
      </c>
      <c r="J208" s="140">
        <v>1322.6094362645513</v>
      </c>
      <c r="K208" s="140">
        <v>1592.0804992758897</v>
      </c>
      <c r="L208" s="140">
        <v>1472.008227400014</v>
      </c>
      <c r="M208" s="140">
        <v>1182.7274894517041</v>
      </c>
      <c r="N208" s="140">
        <v>1315.0498814673135</v>
      </c>
      <c r="O208" s="140">
        <v>1240.5604846672136</v>
      </c>
      <c r="P208" s="140">
        <v>929.71581142202467</v>
      </c>
      <c r="Q208" s="140">
        <v>787.6646122124049</v>
      </c>
      <c r="R208" s="140">
        <v>550.15436258721661</v>
      </c>
    </row>
    <row r="209" spans="3:18" ht="12.75" customHeight="1">
      <c r="C209" s="98" t="s">
        <v>231</v>
      </c>
      <c r="F209" s="122">
        <f>SUM(G209:R209)</f>
        <v>0</v>
      </c>
      <c r="G209" s="140">
        <v>0</v>
      </c>
      <c r="H209" s="140">
        <v>0</v>
      </c>
      <c r="I209" s="140">
        <v>0</v>
      </c>
      <c r="J209" s="140">
        <v>0</v>
      </c>
      <c r="K209" s="140">
        <v>0</v>
      </c>
      <c r="L209" s="140">
        <v>0</v>
      </c>
      <c r="M209" s="140">
        <v>0</v>
      </c>
      <c r="N209" s="140">
        <v>0</v>
      </c>
      <c r="O209" s="140">
        <v>0</v>
      </c>
      <c r="P209" s="140">
        <v>0</v>
      </c>
      <c r="Q209" s="140">
        <v>0</v>
      </c>
      <c r="R209" s="140">
        <v>0</v>
      </c>
    </row>
    <row r="210" spans="3:18" ht="12.75" customHeight="1">
      <c r="C210" s="98" t="s">
        <v>25</v>
      </c>
      <c r="F210" s="122">
        <f t="shared" si="24"/>
        <v>0</v>
      </c>
      <c r="G210" s="140">
        <v>0</v>
      </c>
      <c r="H210" s="140">
        <v>0</v>
      </c>
      <c r="I210" s="140">
        <v>0</v>
      </c>
      <c r="J210" s="140">
        <v>0</v>
      </c>
      <c r="K210" s="140">
        <v>0</v>
      </c>
      <c r="L210" s="140">
        <v>0</v>
      </c>
      <c r="M210" s="140">
        <v>0</v>
      </c>
      <c r="N210" s="140">
        <v>0</v>
      </c>
      <c r="O210" s="140">
        <v>0</v>
      </c>
      <c r="P210" s="140">
        <v>0</v>
      </c>
      <c r="Q210" s="140">
        <v>0</v>
      </c>
      <c r="R210" s="140">
        <v>0</v>
      </c>
    </row>
    <row r="211" spans="3:18" ht="12.75" customHeight="1">
      <c r="C211" s="97" t="s">
        <v>102</v>
      </c>
      <c r="F211" s="122">
        <f t="shared" si="24"/>
        <v>0</v>
      </c>
      <c r="G211" s="140">
        <v>0</v>
      </c>
      <c r="H211" s="140">
        <v>0</v>
      </c>
      <c r="I211" s="140">
        <v>0</v>
      </c>
      <c r="J211" s="140">
        <v>0</v>
      </c>
      <c r="K211" s="140">
        <v>0</v>
      </c>
      <c r="L211" s="140">
        <v>0</v>
      </c>
      <c r="M211" s="140">
        <v>0</v>
      </c>
      <c r="N211" s="140">
        <v>0</v>
      </c>
      <c r="O211" s="140">
        <v>0</v>
      </c>
      <c r="P211" s="140">
        <v>0</v>
      </c>
      <c r="Q211" s="140">
        <v>0</v>
      </c>
      <c r="R211" s="140">
        <v>0</v>
      </c>
    </row>
    <row r="212" spans="3:18" ht="12.75" customHeight="1">
      <c r="C212" s="97" t="s">
        <v>103</v>
      </c>
      <c r="F212" s="122">
        <f t="shared" si="24"/>
        <v>4024.8869300706401</v>
      </c>
      <c r="G212" s="140">
        <v>0</v>
      </c>
      <c r="H212" s="140">
        <v>0</v>
      </c>
      <c r="I212" s="140">
        <v>0</v>
      </c>
      <c r="J212" s="140">
        <v>0</v>
      </c>
      <c r="K212" s="140">
        <v>441.39448588626976</v>
      </c>
      <c r="L212" s="140">
        <v>1023.4196623051688</v>
      </c>
      <c r="M212" s="140">
        <v>1188.2760080866474</v>
      </c>
      <c r="N212" s="140">
        <v>1187.0571071936236</v>
      </c>
      <c r="O212" s="140">
        <v>184.73966659893065</v>
      </c>
      <c r="P212" s="140">
        <v>0</v>
      </c>
      <c r="Q212" s="140">
        <v>0</v>
      </c>
      <c r="R212" s="140">
        <v>0</v>
      </c>
    </row>
    <row r="213" spans="3:18" ht="12.75" customHeight="1">
      <c r="C213" s="97" t="s">
        <v>225</v>
      </c>
      <c r="F213" s="122">
        <f t="shared" si="24"/>
        <v>20100.432913355504</v>
      </c>
      <c r="G213" s="140">
        <v>0</v>
      </c>
      <c r="H213" s="140">
        <v>1107.6761184729069</v>
      </c>
      <c r="I213" s="140">
        <v>1937.7645702894374</v>
      </c>
      <c r="J213" s="140">
        <v>2545.0644917751411</v>
      </c>
      <c r="K213" s="140">
        <v>2331.1373481856986</v>
      </c>
      <c r="L213" s="140">
        <v>2424.1399943145238</v>
      </c>
      <c r="M213" s="140">
        <v>2154.2349395686947</v>
      </c>
      <c r="N213" s="140">
        <v>1857.8233024484673</v>
      </c>
      <c r="O213" s="140">
        <v>1996.800478850362</v>
      </c>
      <c r="P213" s="140">
        <v>1493.8105006759611</v>
      </c>
      <c r="Q213" s="140">
        <v>1299.5722628104791</v>
      </c>
      <c r="R213" s="140">
        <v>952.40890596383304</v>
      </c>
    </row>
    <row r="214" spans="3:18" ht="12.75" customHeight="1">
      <c r="C214" s="98" t="s">
        <v>26</v>
      </c>
      <c r="F214" s="122">
        <f t="shared" si="24"/>
        <v>0</v>
      </c>
      <c r="G214" s="140">
        <v>0</v>
      </c>
      <c r="H214" s="140">
        <v>0</v>
      </c>
      <c r="I214" s="140">
        <v>0</v>
      </c>
      <c r="J214" s="140">
        <v>0</v>
      </c>
      <c r="K214" s="140">
        <v>0</v>
      </c>
      <c r="L214" s="140">
        <v>0</v>
      </c>
      <c r="M214" s="140">
        <v>0</v>
      </c>
      <c r="N214" s="140">
        <v>0</v>
      </c>
      <c r="O214" s="140">
        <v>0</v>
      </c>
      <c r="P214" s="140">
        <v>0</v>
      </c>
      <c r="Q214" s="140">
        <v>0</v>
      </c>
      <c r="R214" s="140">
        <v>0</v>
      </c>
    </row>
    <row r="215" spans="3:18" ht="12.75" customHeight="1">
      <c r="C215" s="98" t="s">
        <v>104</v>
      </c>
      <c r="F215" s="122">
        <f t="shared" si="24"/>
        <v>0</v>
      </c>
      <c r="G215" s="140">
        <v>0</v>
      </c>
      <c r="H215" s="140">
        <v>0</v>
      </c>
      <c r="I215" s="140">
        <v>0</v>
      </c>
      <c r="J215" s="140">
        <v>0</v>
      </c>
      <c r="K215" s="140">
        <v>0</v>
      </c>
      <c r="L215" s="140">
        <v>0</v>
      </c>
      <c r="M215" s="140">
        <v>0</v>
      </c>
      <c r="N215" s="140">
        <v>0</v>
      </c>
      <c r="O215" s="140">
        <v>0</v>
      </c>
      <c r="P215" s="140">
        <v>0</v>
      </c>
      <c r="Q215" s="140">
        <v>0</v>
      </c>
      <c r="R215" s="140">
        <v>0</v>
      </c>
    </row>
    <row r="216" spans="3:18" ht="12.75" customHeight="1">
      <c r="C216" s="118" t="s">
        <v>226</v>
      </c>
      <c r="F216" s="122">
        <f t="shared" si="24"/>
        <v>21557.080464275557</v>
      </c>
      <c r="G216" s="140">
        <v>1177.0730351370007</v>
      </c>
      <c r="H216" s="140">
        <v>1285.1880486933387</v>
      </c>
      <c r="I216" s="140">
        <v>1853.554463212881</v>
      </c>
      <c r="J216" s="140">
        <v>2198.9983875082139</v>
      </c>
      <c r="K216" s="140">
        <v>2651.0065349263668</v>
      </c>
      <c r="L216" s="140">
        <v>2594.9116815931084</v>
      </c>
      <c r="M216" s="140">
        <v>1995.434745311376</v>
      </c>
      <c r="N216" s="140">
        <v>2149.693530831315</v>
      </c>
      <c r="O216" s="140">
        <v>2017.1830658594681</v>
      </c>
      <c r="P216" s="140">
        <v>1485.3369562052096</v>
      </c>
      <c r="Q216" s="140">
        <v>1294.9577413126181</v>
      </c>
      <c r="R216" s="140">
        <v>853.74227368466006</v>
      </c>
    </row>
    <row r="217" spans="3:18" ht="12.75" customHeight="1">
      <c r="C217" s="118" t="s">
        <v>232</v>
      </c>
      <c r="F217" s="122">
        <f>SUM(G217:R217)</f>
        <v>9519.9641349351677</v>
      </c>
      <c r="G217" s="140">
        <v>0</v>
      </c>
      <c r="H217" s="140">
        <v>381.58014666558995</v>
      </c>
      <c r="I217" s="140">
        <v>951.45964259008736</v>
      </c>
      <c r="J217" s="140">
        <v>1314.2506114870548</v>
      </c>
      <c r="K217" s="140">
        <v>1045.0805462550397</v>
      </c>
      <c r="L217" s="140">
        <v>1122.9731999185533</v>
      </c>
      <c r="M217" s="140">
        <v>1358.386989237448</v>
      </c>
      <c r="N217" s="140">
        <v>831.43975520542176</v>
      </c>
      <c r="O217" s="140">
        <v>1127.1458381535069</v>
      </c>
      <c r="P217" s="140">
        <v>740.03830266154978</v>
      </c>
      <c r="Q217" s="140">
        <v>359.73161674183854</v>
      </c>
      <c r="R217" s="140">
        <v>287.87748601907742</v>
      </c>
    </row>
    <row r="218" spans="3:18" ht="12.75" customHeight="1">
      <c r="C218" s="98" t="s">
        <v>199</v>
      </c>
      <c r="F218" s="122">
        <f>SUM(G218:R218)</f>
        <v>0</v>
      </c>
      <c r="G218" s="140">
        <v>0</v>
      </c>
      <c r="H218" s="140">
        <v>0</v>
      </c>
      <c r="I218" s="140">
        <v>0</v>
      </c>
      <c r="J218" s="140">
        <v>0</v>
      </c>
      <c r="K218" s="140">
        <v>0</v>
      </c>
      <c r="L218" s="140">
        <v>0</v>
      </c>
      <c r="M218" s="140">
        <v>0</v>
      </c>
      <c r="N218" s="140">
        <v>0</v>
      </c>
      <c r="O218" s="140">
        <v>0</v>
      </c>
      <c r="P218" s="140">
        <v>0</v>
      </c>
      <c r="Q218" s="140">
        <v>0</v>
      </c>
      <c r="R218" s="140">
        <v>0</v>
      </c>
    </row>
    <row r="219" spans="3:18" ht="12.75" customHeight="1">
      <c r="C219" s="98" t="s">
        <v>27</v>
      </c>
      <c r="F219" s="122">
        <f t="shared" si="24"/>
        <v>0</v>
      </c>
      <c r="G219" s="140">
        <v>0</v>
      </c>
      <c r="H219" s="140">
        <v>0</v>
      </c>
      <c r="I219" s="140">
        <v>0</v>
      </c>
      <c r="J219" s="140">
        <v>0</v>
      </c>
      <c r="K219" s="140">
        <v>0</v>
      </c>
      <c r="L219" s="140">
        <v>0</v>
      </c>
      <c r="M219" s="140">
        <v>0</v>
      </c>
      <c r="N219" s="140">
        <v>0</v>
      </c>
      <c r="O219" s="140">
        <v>0</v>
      </c>
      <c r="P219" s="140">
        <v>0</v>
      </c>
      <c r="Q219" s="140">
        <v>0</v>
      </c>
      <c r="R219" s="140">
        <v>0</v>
      </c>
    </row>
    <row r="220" spans="3:18" ht="12.75" customHeight="1">
      <c r="C220" s="98" t="s">
        <v>159</v>
      </c>
      <c r="F220" s="122">
        <f t="shared" si="24"/>
        <v>0</v>
      </c>
      <c r="G220" s="140">
        <v>0</v>
      </c>
      <c r="H220" s="140">
        <v>0</v>
      </c>
      <c r="I220" s="140">
        <v>0</v>
      </c>
      <c r="J220" s="140">
        <v>0</v>
      </c>
      <c r="K220" s="140">
        <v>0</v>
      </c>
      <c r="L220" s="140">
        <v>0</v>
      </c>
      <c r="M220" s="140">
        <v>0</v>
      </c>
      <c r="N220" s="140">
        <v>0</v>
      </c>
      <c r="O220" s="140">
        <v>0</v>
      </c>
      <c r="P220" s="140">
        <v>0</v>
      </c>
      <c r="Q220" s="140">
        <v>0</v>
      </c>
      <c r="R220" s="140">
        <v>0</v>
      </c>
    </row>
    <row r="221" spans="3:18" ht="12.75" customHeight="1">
      <c r="C221" s="98" t="s">
        <v>160</v>
      </c>
      <c r="F221" s="122">
        <f t="shared" si="24"/>
        <v>0</v>
      </c>
      <c r="G221" s="140">
        <v>0</v>
      </c>
      <c r="H221" s="140">
        <v>0</v>
      </c>
      <c r="I221" s="140">
        <v>0</v>
      </c>
      <c r="J221" s="140">
        <v>0</v>
      </c>
      <c r="K221" s="140">
        <v>0</v>
      </c>
      <c r="L221" s="140">
        <v>0</v>
      </c>
      <c r="M221" s="140">
        <v>0</v>
      </c>
      <c r="N221" s="140">
        <v>0</v>
      </c>
      <c r="O221" s="140">
        <v>0</v>
      </c>
      <c r="P221" s="140">
        <v>0</v>
      </c>
      <c r="Q221" s="140">
        <v>0</v>
      </c>
      <c r="R221" s="140">
        <v>0</v>
      </c>
    </row>
    <row r="222" spans="3:18" ht="12.75" customHeight="1">
      <c r="C222" s="98" t="s">
        <v>28</v>
      </c>
      <c r="D222" s="98"/>
      <c r="F222" s="122">
        <f t="shared" si="24"/>
        <v>898.2347315263263</v>
      </c>
      <c r="G222" s="140">
        <v>77.171662789573915</v>
      </c>
      <c r="H222" s="140">
        <v>71.686608770966487</v>
      </c>
      <c r="I222" s="140">
        <v>77.019300177945937</v>
      </c>
      <c r="J222" s="140">
        <v>74.486271759630696</v>
      </c>
      <c r="K222" s="140">
        <v>77.247844095387904</v>
      </c>
      <c r="L222" s="140">
        <v>75.41949275585209</v>
      </c>
      <c r="M222" s="140">
        <v>77.247844095387904</v>
      </c>
      <c r="N222" s="140">
        <v>77.247844095387904</v>
      </c>
      <c r="O222" s="140">
        <v>75.41949275585209</v>
      </c>
      <c r="P222" s="140">
        <v>77.247844095387904</v>
      </c>
      <c r="Q222" s="140">
        <v>64.525566024451237</v>
      </c>
      <c r="R222" s="140">
        <v>73.514960110502301</v>
      </c>
    </row>
    <row r="223" spans="3:18" ht="12.75" customHeight="1">
      <c r="C223" s="114" t="s">
        <v>227</v>
      </c>
      <c r="D223" s="98"/>
      <c r="F223" s="122">
        <f t="shared" si="24"/>
        <v>7847.6411580761142</v>
      </c>
      <c r="G223" s="140">
        <v>0</v>
      </c>
      <c r="H223" s="140">
        <v>633.36766696221503</v>
      </c>
      <c r="I223" s="140">
        <v>656.15551948964662</v>
      </c>
      <c r="J223" s="140">
        <v>908.53395443265958</v>
      </c>
      <c r="K223" s="140">
        <v>969.58010154970998</v>
      </c>
      <c r="L223" s="140">
        <v>956.30913503199429</v>
      </c>
      <c r="M223" s="140">
        <v>1055.8172855642038</v>
      </c>
      <c r="N223" s="140">
        <v>934.29505921965369</v>
      </c>
      <c r="O223" s="140">
        <v>743.8125885863825</v>
      </c>
      <c r="P223" s="140">
        <v>498.23500321561551</v>
      </c>
      <c r="Q223" s="140">
        <v>287.68901222533736</v>
      </c>
      <c r="R223" s="140">
        <v>203.84583179869475</v>
      </c>
    </row>
    <row r="224" spans="3:18" ht="12.75" customHeight="1">
      <c r="C224" s="98" t="s">
        <v>105</v>
      </c>
      <c r="D224" s="98"/>
      <c r="F224" s="122">
        <f t="shared" si="24"/>
        <v>8688.6210478664034</v>
      </c>
      <c r="G224" s="140">
        <v>1161.4297904240768</v>
      </c>
      <c r="H224" s="140">
        <v>1348.7609567791139</v>
      </c>
      <c r="I224" s="140">
        <v>982.26007646023743</v>
      </c>
      <c r="J224" s="140">
        <v>839.09214396827019</v>
      </c>
      <c r="K224" s="140">
        <v>603.31615788199235</v>
      </c>
      <c r="L224" s="140">
        <v>415.44337989339164</v>
      </c>
      <c r="M224" s="140">
        <v>298.8960279615734</v>
      </c>
      <c r="N224" s="140">
        <v>517.55881804525575</v>
      </c>
      <c r="O224" s="140">
        <v>573.22344270649864</v>
      </c>
      <c r="P224" s="140">
        <v>809.3584188601385</v>
      </c>
      <c r="Q224" s="140">
        <v>1139.2818348858552</v>
      </c>
      <c r="R224" s="140">
        <v>0</v>
      </c>
    </row>
    <row r="225" spans="1:18" ht="12.75" customHeight="1">
      <c r="C225" s="98" t="s">
        <v>228</v>
      </c>
      <c r="D225" s="98"/>
      <c r="F225" s="122">
        <f t="shared" si="24"/>
        <v>14327.238404555641</v>
      </c>
      <c r="G225" s="140">
        <v>0</v>
      </c>
      <c r="H225" s="140">
        <v>0</v>
      </c>
      <c r="I225" s="140">
        <v>535.66055949685529</v>
      </c>
      <c r="J225" s="140">
        <v>1731.3610745539147</v>
      </c>
      <c r="K225" s="140">
        <v>1949.0776991765733</v>
      </c>
      <c r="L225" s="140">
        <v>1929.3893111743328</v>
      </c>
      <c r="M225" s="140">
        <v>1615.8561406314552</v>
      </c>
      <c r="N225" s="140">
        <v>1882.8895153408896</v>
      </c>
      <c r="O225" s="140">
        <v>1761.5391681174704</v>
      </c>
      <c r="P225" s="140">
        <v>928.00944617329765</v>
      </c>
      <c r="Q225" s="140">
        <v>1176.2583729966407</v>
      </c>
      <c r="R225" s="140">
        <v>817.19711689421274</v>
      </c>
    </row>
    <row r="226" spans="1:18" ht="12.75" customHeight="1">
      <c r="C226" s="98" t="s">
        <v>233</v>
      </c>
      <c r="D226" s="98"/>
      <c r="F226" s="122">
        <f t="shared" si="24"/>
        <v>2.1795946365184542</v>
      </c>
      <c r="G226" s="140">
        <v>2.1367474394598824</v>
      </c>
      <c r="H226" s="140">
        <v>2.033313034522894</v>
      </c>
      <c r="I226" s="140">
        <v>1.9202007792494342</v>
      </c>
      <c r="J226" s="140">
        <v>1.5797535176200279</v>
      </c>
      <c r="K226" s="140">
        <v>1.3567865306798224</v>
      </c>
      <c r="L226" s="140">
        <v>1.4981881086830149</v>
      </c>
      <c r="M226" s="140">
        <v>1.5112449814483162</v>
      </c>
      <c r="N226" s="140">
        <v>1.793023969691973</v>
      </c>
      <c r="O226" s="140">
        <v>1.754583174095546</v>
      </c>
      <c r="P226" s="140">
        <v>-17.577208253662597</v>
      </c>
      <c r="Q226" s="140">
        <v>2.0590635984003067</v>
      </c>
      <c r="R226" s="140">
        <v>2.1138977563298349</v>
      </c>
    </row>
    <row r="227" spans="1:18" ht="12.75" customHeight="1">
      <c r="C227" s="98" t="s">
        <v>234</v>
      </c>
      <c r="D227" s="98"/>
      <c r="F227" s="122">
        <f t="shared" si="24"/>
        <v>0</v>
      </c>
      <c r="G227" s="140">
        <v>0</v>
      </c>
      <c r="H227" s="140">
        <v>0</v>
      </c>
      <c r="I227" s="140">
        <v>0</v>
      </c>
      <c r="J227" s="140">
        <v>0</v>
      </c>
      <c r="K227" s="140">
        <v>0</v>
      </c>
      <c r="L227" s="140">
        <v>0</v>
      </c>
      <c r="M227" s="140">
        <v>0</v>
      </c>
      <c r="N227" s="140">
        <v>0</v>
      </c>
      <c r="O227" s="140">
        <v>0</v>
      </c>
      <c r="P227" s="140">
        <v>0</v>
      </c>
      <c r="Q227" s="140">
        <v>0</v>
      </c>
      <c r="R227" s="140">
        <v>0</v>
      </c>
    </row>
    <row r="228" spans="1:18" ht="12.75" customHeight="1">
      <c r="C228" s="98" t="s">
        <v>29</v>
      </c>
      <c r="D228" s="98"/>
      <c r="F228" s="122">
        <f t="shared" si="24"/>
        <v>24168.588852968678</v>
      </c>
      <c r="G228" s="140">
        <v>2660.7126850210429</v>
      </c>
      <c r="H228" s="140">
        <v>2048.4717999753311</v>
      </c>
      <c r="I228" s="140">
        <v>1705.1803730691602</v>
      </c>
      <c r="J228" s="140">
        <v>1699.2689819152663</v>
      </c>
      <c r="K228" s="140">
        <v>1640.7040574199409</v>
      </c>
      <c r="L228" s="140">
        <v>1218.0913781218792</v>
      </c>
      <c r="M228" s="140">
        <v>1176.0566715653138</v>
      </c>
      <c r="N228" s="140">
        <v>1378.6799489809646</v>
      </c>
      <c r="O228" s="140">
        <v>1427.0465252316906</v>
      </c>
      <c r="P228" s="140">
        <v>2255.8041163719649</v>
      </c>
      <c r="Q228" s="140">
        <v>2983.868841657235</v>
      </c>
      <c r="R228" s="140">
        <v>3974.7034736388887</v>
      </c>
    </row>
    <row r="229" spans="1:18" ht="12.75" customHeight="1">
      <c r="C229" s="98" t="s">
        <v>106</v>
      </c>
      <c r="D229" s="98"/>
      <c r="F229" s="122">
        <f t="shared" si="24"/>
        <v>31452.945387206903</v>
      </c>
      <c r="G229" s="140">
        <v>5167.8254010414821</v>
      </c>
      <c r="H229" s="140">
        <v>3542.0673715823777</v>
      </c>
      <c r="I229" s="140">
        <v>2335.0274842457115</v>
      </c>
      <c r="J229" s="140">
        <v>2490.6868761673659</v>
      </c>
      <c r="K229" s="140">
        <v>2343.1818130329802</v>
      </c>
      <c r="L229" s="140">
        <v>1543.0726280750791</v>
      </c>
      <c r="M229" s="140">
        <v>1246.0857089710667</v>
      </c>
      <c r="N229" s="140">
        <v>1455.7415200354878</v>
      </c>
      <c r="O229" s="140">
        <v>1478.4652385624977</v>
      </c>
      <c r="P229" s="140">
        <v>1784.5340932987644</v>
      </c>
      <c r="Q229" s="140">
        <v>3087.5894736721607</v>
      </c>
      <c r="R229" s="140">
        <v>4978.6677785219281</v>
      </c>
    </row>
    <row r="230" spans="1:18" ht="12.75" customHeight="1">
      <c r="C230" s="98" t="s">
        <v>107</v>
      </c>
      <c r="D230" s="98"/>
      <c r="F230" s="122">
        <f t="shared" si="24"/>
        <v>13532.291966387627</v>
      </c>
      <c r="G230" s="140">
        <v>991.24917812688091</v>
      </c>
      <c r="H230" s="140">
        <v>1706.7280066668427</v>
      </c>
      <c r="I230" s="140">
        <v>905.2561458385934</v>
      </c>
      <c r="J230" s="140">
        <v>988.52636913896629</v>
      </c>
      <c r="K230" s="140">
        <v>992.82815721726968</v>
      </c>
      <c r="L230" s="140">
        <v>1060.2281816107252</v>
      </c>
      <c r="M230" s="140">
        <v>634.99723174543669</v>
      </c>
      <c r="N230" s="140">
        <v>875.56306565322905</v>
      </c>
      <c r="O230" s="140">
        <v>823.80636614019818</v>
      </c>
      <c r="P230" s="140">
        <v>1237.4748375719118</v>
      </c>
      <c r="Q230" s="140">
        <v>1280.3666148766165</v>
      </c>
      <c r="R230" s="140">
        <v>2035.267811800956</v>
      </c>
    </row>
    <row r="231" spans="1:18" ht="12.75" customHeight="1">
      <c r="D231" s="98"/>
      <c r="F231" s="122"/>
      <c r="G231" s="122"/>
      <c r="H231" s="122"/>
      <c r="I231" s="122"/>
      <c r="J231" s="122"/>
      <c r="K231" s="122"/>
      <c r="L231" s="122"/>
      <c r="M231" s="122"/>
      <c r="N231" s="122"/>
      <c r="O231" s="122"/>
      <c r="P231" s="122"/>
      <c r="Q231" s="122"/>
      <c r="R231" s="122"/>
    </row>
    <row r="232" spans="1:18" ht="12.75" customHeight="1">
      <c r="A232" s="96"/>
      <c r="B232" s="119" t="s">
        <v>127</v>
      </c>
      <c r="C232" s="93"/>
      <c r="D232" s="93"/>
      <c r="F232" s="122">
        <f>SUM(G232:R232)</f>
        <v>280711.91501690331</v>
      </c>
      <c r="G232" s="129">
        <f t="shared" ref="G232:R232" si="25">SUM(G204:G231)</f>
        <v>25157.016119714219</v>
      </c>
      <c r="H232" s="129">
        <f t="shared" si="25"/>
        <v>22033.362802963002</v>
      </c>
      <c r="I232" s="129">
        <f t="shared" si="25"/>
        <v>22189.201001938196</v>
      </c>
      <c r="J232" s="129">
        <f t="shared" si="25"/>
        <v>24692.477751267361</v>
      </c>
      <c r="K232" s="129">
        <f t="shared" si="25"/>
        <v>24986.813267712008</v>
      </c>
      <c r="L232" s="129">
        <f t="shared" si="25"/>
        <v>22683.145753190351</v>
      </c>
      <c r="M232" s="129">
        <f t="shared" si="25"/>
        <v>19732.781894958061</v>
      </c>
      <c r="N232" s="129">
        <f t="shared" si="25"/>
        <v>21477.174072564096</v>
      </c>
      <c r="O232" s="129">
        <f t="shared" si="25"/>
        <v>20775.842855454383</v>
      </c>
      <c r="P232" s="129">
        <f t="shared" si="25"/>
        <v>22363.05781011589</v>
      </c>
      <c r="Q232" s="129">
        <f t="shared" si="25"/>
        <v>26155.162913826523</v>
      </c>
      <c r="R232" s="129">
        <f t="shared" si="25"/>
        <v>28465.878773199249</v>
      </c>
    </row>
    <row r="233" spans="1:18" ht="12.75" customHeight="1">
      <c r="B233" s="93"/>
      <c r="C233" s="93"/>
      <c r="D233" s="93"/>
      <c r="F233" s="131"/>
      <c r="G233" s="122"/>
      <c r="H233" s="122"/>
      <c r="I233" s="122"/>
      <c r="J233" s="122"/>
      <c r="K233" s="122"/>
      <c r="L233" s="122"/>
      <c r="M233" s="122"/>
      <c r="N233" s="122"/>
      <c r="O233" s="122"/>
      <c r="P233" s="122"/>
      <c r="Q233" s="122"/>
      <c r="R233" s="122"/>
    </row>
    <row r="234" spans="1:18" ht="12.75" customHeight="1">
      <c r="B234" s="113" t="s">
        <v>30</v>
      </c>
      <c r="C234" s="93"/>
      <c r="D234" s="93"/>
      <c r="E234" s="117" t="s">
        <v>101</v>
      </c>
      <c r="F234" s="131"/>
      <c r="G234" s="132"/>
      <c r="H234" s="132"/>
      <c r="I234" s="132"/>
      <c r="J234" s="132"/>
      <c r="K234" s="132"/>
      <c r="L234" s="132"/>
      <c r="M234" s="132"/>
      <c r="N234" s="132"/>
      <c r="O234" s="132"/>
      <c r="P234" s="132"/>
      <c r="Q234" s="132"/>
      <c r="R234" s="132"/>
    </row>
    <row r="235" spans="1:18" ht="12.75" customHeight="1">
      <c r="C235" s="252" t="s">
        <v>31</v>
      </c>
      <c r="D235" s="98"/>
      <c r="E235" s="117"/>
      <c r="F235" s="122">
        <f t="shared" ref="F235:F277" si="26">SUM(G235:R235)</f>
        <v>0</v>
      </c>
      <c r="G235" s="140">
        <v>0</v>
      </c>
      <c r="H235" s="140">
        <v>0</v>
      </c>
      <c r="I235" s="140">
        <v>0</v>
      </c>
      <c r="J235" s="140">
        <v>0</v>
      </c>
      <c r="K235" s="140">
        <v>0</v>
      </c>
      <c r="L235" s="140">
        <v>0</v>
      </c>
      <c r="M235" s="140">
        <v>0</v>
      </c>
      <c r="N235" s="140">
        <v>0</v>
      </c>
      <c r="O235" s="140">
        <v>0</v>
      </c>
      <c r="P235" s="140">
        <v>0</v>
      </c>
      <c r="Q235" s="140">
        <v>0</v>
      </c>
      <c r="R235" s="140">
        <v>0</v>
      </c>
    </row>
    <row r="236" spans="1:18" ht="12.75" customHeight="1">
      <c r="C236" s="252" t="s">
        <v>32</v>
      </c>
      <c r="D236" s="98"/>
      <c r="F236" s="122">
        <f t="shared" si="26"/>
        <v>0</v>
      </c>
      <c r="G236" s="140">
        <v>0</v>
      </c>
      <c r="H236" s="140">
        <v>0</v>
      </c>
      <c r="I236" s="140">
        <v>0</v>
      </c>
      <c r="J236" s="140">
        <v>0</v>
      </c>
      <c r="K236" s="140">
        <v>0</v>
      </c>
      <c r="L236" s="140">
        <v>0</v>
      </c>
      <c r="M236" s="140">
        <v>0</v>
      </c>
      <c r="N236" s="140">
        <v>0</v>
      </c>
      <c r="O236" s="140">
        <v>0</v>
      </c>
      <c r="P236" s="140">
        <v>0</v>
      </c>
      <c r="Q236" s="140">
        <v>0</v>
      </c>
      <c r="R236" s="140">
        <v>0</v>
      </c>
    </row>
    <row r="237" spans="1:18" ht="12.75" customHeight="1">
      <c r="C237" s="252" t="s">
        <v>33</v>
      </c>
      <c r="D237" s="98"/>
      <c r="F237" s="122">
        <f t="shared" si="26"/>
        <v>0</v>
      </c>
      <c r="G237" s="140">
        <v>0</v>
      </c>
      <c r="H237" s="140">
        <v>0</v>
      </c>
      <c r="I237" s="140">
        <v>0</v>
      </c>
      <c r="J237" s="140">
        <v>0</v>
      </c>
      <c r="K237" s="140">
        <v>0</v>
      </c>
      <c r="L237" s="140">
        <v>0</v>
      </c>
      <c r="M237" s="140">
        <v>0</v>
      </c>
      <c r="N237" s="140">
        <v>0</v>
      </c>
      <c r="O237" s="140">
        <v>0</v>
      </c>
      <c r="P237" s="140">
        <v>0</v>
      </c>
      <c r="Q237" s="140">
        <v>0</v>
      </c>
      <c r="R237" s="140">
        <v>0</v>
      </c>
    </row>
    <row r="238" spans="1:18" ht="12.75" customHeight="1">
      <c r="C238" s="252" t="s">
        <v>34</v>
      </c>
      <c r="D238" s="98"/>
      <c r="F238" s="122">
        <f t="shared" si="26"/>
        <v>0</v>
      </c>
      <c r="G238" s="140">
        <v>0</v>
      </c>
      <c r="H238" s="140">
        <v>0</v>
      </c>
      <c r="I238" s="140">
        <v>0</v>
      </c>
      <c r="J238" s="140">
        <v>0</v>
      </c>
      <c r="K238" s="140">
        <v>0</v>
      </c>
      <c r="L238" s="140">
        <v>0</v>
      </c>
      <c r="M238" s="140">
        <v>0</v>
      </c>
      <c r="N238" s="140">
        <v>0</v>
      </c>
      <c r="O238" s="140">
        <v>0</v>
      </c>
      <c r="P238" s="140">
        <v>0</v>
      </c>
      <c r="Q238" s="140">
        <v>0</v>
      </c>
      <c r="R238" s="140">
        <v>0</v>
      </c>
    </row>
    <row r="239" spans="1:18" ht="12.75" customHeight="1">
      <c r="C239" s="252" t="s">
        <v>35</v>
      </c>
      <c r="D239" s="98"/>
      <c r="F239" s="122">
        <f t="shared" si="26"/>
        <v>6131.4361000000008</v>
      </c>
      <c r="G239" s="140">
        <v>0</v>
      </c>
      <c r="H239" s="140">
        <v>0</v>
      </c>
      <c r="I239" s="140">
        <v>0</v>
      </c>
      <c r="J239" s="140">
        <v>488.93799999999999</v>
      </c>
      <c r="K239" s="140">
        <v>1075.8941</v>
      </c>
      <c r="L239" s="140">
        <v>1185.4340000000002</v>
      </c>
      <c r="M239" s="140">
        <v>1670.9560000000001</v>
      </c>
      <c r="N239" s="140">
        <v>1432.0039999999999</v>
      </c>
      <c r="O239" s="140">
        <v>278.21000000000004</v>
      </c>
      <c r="P239" s="140">
        <v>0</v>
      </c>
      <c r="Q239" s="140">
        <v>0</v>
      </c>
      <c r="R239" s="140">
        <v>0</v>
      </c>
    </row>
    <row r="240" spans="1:18" ht="12.75" customHeight="1">
      <c r="C240" s="252" t="s">
        <v>36</v>
      </c>
      <c r="D240" s="98"/>
      <c r="F240" s="122">
        <f t="shared" si="26"/>
        <v>0</v>
      </c>
      <c r="G240" s="140">
        <v>0</v>
      </c>
      <c r="H240" s="140">
        <v>0</v>
      </c>
      <c r="I240" s="140">
        <v>0</v>
      </c>
      <c r="J240" s="140">
        <v>0</v>
      </c>
      <c r="K240" s="140">
        <v>0</v>
      </c>
      <c r="L240" s="140">
        <v>0</v>
      </c>
      <c r="M240" s="140">
        <v>0</v>
      </c>
      <c r="N240" s="140">
        <v>0</v>
      </c>
      <c r="O240" s="140">
        <v>0</v>
      </c>
      <c r="P240" s="140">
        <v>0</v>
      </c>
      <c r="Q240" s="140">
        <v>0</v>
      </c>
      <c r="R240" s="140">
        <v>0</v>
      </c>
    </row>
    <row r="241" spans="2:18" ht="12.75" customHeight="1">
      <c r="C241" s="252" t="s">
        <v>37</v>
      </c>
      <c r="D241" s="98"/>
      <c r="F241" s="122">
        <f>SUM(G241:R241)</f>
        <v>0</v>
      </c>
      <c r="G241" s="140">
        <v>0</v>
      </c>
      <c r="H241" s="140">
        <v>0</v>
      </c>
      <c r="I241" s="140">
        <v>0</v>
      </c>
      <c r="J241" s="140">
        <v>0</v>
      </c>
      <c r="K241" s="140">
        <v>0</v>
      </c>
      <c r="L241" s="140">
        <v>0</v>
      </c>
      <c r="M241" s="140">
        <v>0</v>
      </c>
      <c r="N241" s="140">
        <v>0</v>
      </c>
      <c r="O241" s="140">
        <v>0</v>
      </c>
      <c r="P241" s="140">
        <v>0</v>
      </c>
      <c r="Q241" s="140">
        <v>0</v>
      </c>
      <c r="R241" s="140">
        <v>0</v>
      </c>
    </row>
    <row r="242" spans="2:18" ht="12.75" customHeight="1">
      <c r="C242" s="252" t="s">
        <v>161</v>
      </c>
      <c r="D242" s="98"/>
      <c r="F242" s="122">
        <f>SUM(G242:R242)</f>
        <v>0</v>
      </c>
      <c r="G242" s="140">
        <v>0</v>
      </c>
      <c r="H242" s="140">
        <v>0</v>
      </c>
      <c r="I242" s="140">
        <v>0</v>
      </c>
      <c r="J242" s="140">
        <v>0</v>
      </c>
      <c r="K242" s="140">
        <v>0</v>
      </c>
      <c r="L242" s="140">
        <v>0</v>
      </c>
      <c r="M242" s="140">
        <v>0</v>
      </c>
      <c r="N242" s="140">
        <v>0</v>
      </c>
      <c r="O242" s="140">
        <v>0</v>
      </c>
      <c r="P242" s="140">
        <v>0</v>
      </c>
      <c r="Q242" s="140">
        <v>0</v>
      </c>
      <c r="R242" s="140">
        <v>0</v>
      </c>
    </row>
    <row r="243" spans="2:18" ht="12.75" customHeight="1">
      <c r="C243" s="252" t="s">
        <v>108</v>
      </c>
      <c r="D243" s="98"/>
      <c r="F243" s="122">
        <f>SUM(G243:R243)</f>
        <v>0</v>
      </c>
      <c r="G243" s="140">
        <v>0</v>
      </c>
      <c r="H243" s="140">
        <v>0</v>
      </c>
      <c r="I243" s="140">
        <v>0</v>
      </c>
      <c r="J243" s="140">
        <v>0</v>
      </c>
      <c r="K243" s="140">
        <v>0</v>
      </c>
      <c r="L243" s="140">
        <v>0</v>
      </c>
      <c r="M243" s="140">
        <v>0</v>
      </c>
      <c r="N243" s="140">
        <v>0</v>
      </c>
      <c r="O243" s="140">
        <v>0</v>
      </c>
      <c r="P243" s="140">
        <v>0</v>
      </c>
      <c r="Q243" s="140">
        <v>0</v>
      </c>
      <c r="R243" s="140">
        <v>0</v>
      </c>
    </row>
    <row r="244" spans="2:18" ht="12.75" customHeight="1">
      <c r="C244" s="252" t="s">
        <v>162</v>
      </c>
      <c r="F244" s="122">
        <f t="shared" si="26"/>
        <v>0</v>
      </c>
      <c r="G244" s="140">
        <v>0</v>
      </c>
      <c r="H244" s="140">
        <v>0</v>
      </c>
      <c r="I244" s="140">
        <v>0</v>
      </c>
      <c r="J244" s="140">
        <v>0</v>
      </c>
      <c r="K244" s="140">
        <v>0</v>
      </c>
      <c r="L244" s="140">
        <v>0</v>
      </c>
      <c r="M244" s="140">
        <v>0</v>
      </c>
      <c r="N244" s="140">
        <v>0</v>
      </c>
      <c r="O244" s="140">
        <v>0</v>
      </c>
      <c r="P244" s="140">
        <v>0</v>
      </c>
      <c r="Q244" s="140">
        <v>0</v>
      </c>
      <c r="R244" s="140">
        <v>0</v>
      </c>
    </row>
    <row r="245" spans="2:18" ht="12.75" customHeight="1">
      <c r="C245" s="252" t="s">
        <v>163</v>
      </c>
      <c r="F245" s="122">
        <f t="shared" si="26"/>
        <v>0</v>
      </c>
      <c r="G245" s="140">
        <v>0</v>
      </c>
      <c r="H245" s="140">
        <v>0</v>
      </c>
      <c r="I245" s="140">
        <v>0</v>
      </c>
      <c r="J245" s="140">
        <v>0</v>
      </c>
      <c r="K245" s="140">
        <v>0</v>
      </c>
      <c r="L245" s="140">
        <v>0</v>
      </c>
      <c r="M245" s="140">
        <v>0</v>
      </c>
      <c r="N245" s="140">
        <v>0</v>
      </c>
      <c r="O245" s="140">
        <v>0</v>
      </c>
      <c r="P245" s="140">
        <v>0</v>
      </c>
      <c r="Q245" s="140">
        <v>0</v>
      </c>
      <c r="R245" s="140">
        <v>0</v>
      </c>
    </row>
    <row r="246" spans="2:18" ht="12.75" customHeight="1">
      <c r="C246" s="252" t="s">
        <v>164</v>
      </c>
      <c r="F246" s="122">
        <f t="shared" si="26"/>
        <v>0</v>
      </c>
      <c r="G246" s="140">
        <v>0</v>
      </c>
      <c r="H246" s="140">
        <v>0</v>
      </c>
      <c r="I246" s="140">
        <v>0</v>
      </c>
      <c r="J246" s="140">
        <v>0</v>
      </c>
      <c r="K246" s="140">
        <v>0</v>
      </c>
      <c r="L246" s="140">
        <v>0</v>
      </c>
      <c r="M246" s="140">
        <v>0</v>
      </c>
      <c r="N246" s="140">
        <v>0</v>
      </c>
      <c r="O246" s="140">
        <v>0</v>
      </c>
      <c r="P246" s="140">
        <v>0</v>
      </c>
      <c r="Q246" s="140">
        <v>0</v>
      </c>
      <c r="R246" s="140">
        <v>0</v>
      </c>
    </row>
    <row r="247" spans="2:18" ht="12.75" customHeight="1">
      <c r="C247" s="252" t="s">
        <v>165</v>
      </c>
      <c r="F247" s="122">
        <f t="shared" si="26"/>
        <v>0</v>
      </c>
      <c r="G247" s="140">
        <v>0</v>
      </c>
      <c r="H247" s="140">
        <v>0</v>
      </c>
      <c r="I247" s="140">
        <v>0</v>
      </c>
      <c r="J247" s="140">
        <v>0</v>
      </c>
      <c r="K247" s="140">
        <v>0</v>
      </c>
      <c r="L247" s="140">
        <v>0</v>
      </c>
      <c r="M247" s="140">
        <v>0</v>
      </c>
      <c r="N247" s="140">
        <v>0</v>
      </c>
      <c r="O247" s="140">
        <v>0</v>
      </c>
      <c r="P247" s="140">
        <v>0</v>
      </c>
      <c r="Q247" s="140">
        <v>0</v>
      </c>
      <c r="R247" s="140">
        <v>0</v>
      </c>
    </row>
    <row r="248" spans="2:18" ht="12.75" customHeight="1">
      <c r="C248" s="252" t="s">
        <v>38</v>
      </c>
      <c r="F248" s="122">
        <f t="shared" si="26"/>
        <v>0</v>
      </c>
      <c r="G248" s="140">
        <v>0</v>
      </c>
      <c r="H248" s="140">
        <v>0</v>
      </c>
      <c r="I248" s="140">
        <v>0</v>
      </c>
      <c r="J248" s="140">
        <v>0</v>
      </c>
      <c r="K248" s="140">
        <v>0</v>
      </c>
      <c r="L248" s="140">
        <v>0</v>
      </c>
      <c r="M248" s="140">
        <v>0</v>
      </c>
      <c r="N248" s="140">
        <v>0</v>
      </c>
      <c r="O248" s="140">
        <v>0</v>
      </c>
      <c r="P248" s="140">
        <v>0</v>
      </c>
      <c r="Q248" s="140">
        <v>0</v>
      </c>
      <c r="R248" s="140">
        <v>0</v>
      </c>
    </row>
    <row r="249" spans="2:18" ht="12.75" customHeight="1">
      <c r="C249" s="252" t="s">
        <v>39</v>
      </c>
      <c r="F249" s="122">
        <f t="shared" si="26"/>
        <v>0</v>
      </c>
      <c r="G249" s="140">
        <v>0</v>
      </c>
      <c r="H249" s="140">
        <v>0</v>
      </c>
      <c r="I249" s="140">
        <v>0</v>
      </c>
      <c r="J249" s="140">
        <v>0</v>
      </c>
      <c r="K249" s="140">
        <v>0</v>
      </c>
      <c r="L249" s="140">
        <v>0</v>
      </c>
      <c r="M249" s="140">
        <v>0</v>
      </c>
      <c r="N249" s="140">
        <v>0</v>
      </c>
      <c r="O249" s="140">
        <v>0</v>
      </c>
      <c r="P249" s="140">
        <v>0</v>
      </c>
      <c r="Q249" s="140">
        <v>0</v>
      </c>
      <c r="R249" s="140">
        <v>0</v>
      </c>
    </row>
    <row r="250" spans="2:18" ht="12.75" customHeight="1">
      <c r="C250" s="252" t="s">
        <v>166</v>
      </c>
      <c r="F250" s="122">
        <f t="shared" si="26"/>
        <v>0</v>
      </c>
      <c r="G250" s="140">
        <v>0</v>
      </c>
      <c r="H250" s="140">
        <v>0</v>
      </c>
      <c r="I250" s="140">
        <v>0</v>
      </c>
      <c r="J250" s="140">
        <v>0</v>
      </c>
      <c r="K250" s="140">
        <v>0</v>
      </c>
      <c r="L250" s="140">
        <v>0</v>
      </c>
      <c r="M250" s="140">
        <v>0</v>
      </c>
      <c r="N250" s="140">
        <v>0</v>
      </c>
      <c r="O250" s="140">
        <v>0</v>
      </c>
      <c r="P250" s="140">
        <v>0</v>
      </c>
      <c r="Q250" s="140">
        <v>0</v>
      </c>
      <c r="R250" s="140">
        <v>0</v>
      </c>
    </row>
    <row r="251" spans="2:18" ht="12.75" customHeight="1">
      <c r="B251" s="98"/>
      <c r="C251" s="252" t="s">
        <v>167</v>
      </c>
      <c r="F251" s="122">
        <f t="shared" si="26"/>
        <v>0</v>
      </c>
      <c r="G251" s="140">
        <v>0</v>
      </c>
      <c r="H251" s="140">
        <v>0</v>
      </c>
      <c r="I251" s="140">
        <v>0</v>
      </c>
      <c r="J251" s="140">
        <v>0</v>
      </c>
      <c r="K251" s="140">
        <v>0</v>
      </c>
      <c r="L251" s="140">
        <v>0</v>
      </c>
      <c r="M251" s="140">
        <v>0</v>
      </c>
      <c r="N251" s="140">
        <v>0</v>
      </c>
      <c r="O251" s="140">
        <v>0</v>
      </c>
      <c r="P251" s="140">
        <v>0</v>
      </c>
      <c r="Q251" s="140">
        <v>0</v>
      </c>
      <c r="R251" s="140">
        <v>0</v>
      </c>
    </row>
    <row r="252" spans="2:18" ht="12.75" customHeight="1">
      <c r="B252" s="98"/>
      <c r="C252" s="252" t="s">
        <v>168</v>
      </c>
      <c r="F252" s="122">
        <f t="shared" si="26"/>
        <v>0</v>
      </c>
      <c r="G252" s="140">
        <v>0</v>
      </c>
      <c r="H252" s="140">
        <v>0</v>
      </c>
      <c r="I252" s="140">
        <v>0</v>
      </c>
      <c r="J252" s="140">
        <v>0</v>
      </c>
      <c r="K252" s="140">
        <v>0</v>
      </c>
      <c r="L252" s="140">
        <v>0</v>
      </c>
      <c r="M252" s="140">
        <v>0</v>
      </c>
      <c r="N252" s="140">
        <v>0</v>
      </c>
      <c r="O252" s="140">
        <v>0</v>
      </c>
      <c r="P252" s="140">
        <v>0</v>
      </c>
      <c r="Q252" s="140">
        <v>0</v>
      </c>
      <c r="R252" s="140">
        <v>0</v>
      </c>
    </row>
    <row r="253" spans="2:18" ht="12.75" customHeight="1">
      <c r="B253" s="98"/>
      <c r="C253" s="252" t="s">
        <v>169</v>
      </c>
      <c r="F253" s="122">
        <f t="shared" si="26"/>
        <v>0</v>
      </c>
      <c r="G253" s="140">
        <v>0</v>
      </c>
      <c r="H253" s="140">
        <v>0</v>
      </c>
      <c r="I253" s="140">
        <v>0</v>
      </c>
      <c r="J253" s="140">
        <v>0</v>
      </c>
      <c r="K253" s="140">
        <v>0</v>
      </c>
      <c r="L253" s="140">
        <v>0</v>
      </c>
      <c r="M253" s="140">
        <v>0</v>
      </c>
      <c r="N253" s="140">
        <v>0</v>
      </c>
      <c r="O253" s="140">
        <v>0</v>
      </c>
      <c r="P253" s="140">
        <v>0</v>
      </c>
      <c r="Q253" s="140">
        <v>0</v>
      </c>
      <c r="R253" s="140">
        <v>0</v>
      </c>
    </row>
    <row r="254" spans="2:18" ht="12.75" customHeight="1">
      <c r="B254" s="98"/>
      <c r="C254" s="252" t="s">
        <v>109</v>
      </c>
      <c r="F254" s="122">
        <f t="shared" si="26"/>
        <v>0</v>
      </c>
      <c r="G254" s="140">
        <v>0</v>
      </c>
      <c r="H254" s="140">
        <v>0</v>
      </c>
      <c r="I254" s="140">
        <v>0</v>
      </c>
      <c r="J254" s="140">
        <v>0</v>
      </c>
      <c r="K254" s="140">
        <v>0</v>
      </c>
      <c r="L254" s="140">
        <v>0</v>
      </c>
      <c r="M254" s="140">
        <v>0</v>
      </c>
      <c r="N254" s="140">
        <v>0</v>
      </c>
      <c r="O254" s="140">
        <v>0</v>
      </c>
      <c r="P254" s="140">
        <v>0</v>
      </c>
      <c r="Q254" s="140">
        <v>0</v>
      </c>
      <c r="R254" s="140">
        <v>0</v>
      </c>
    </row>
    <row r="255" spans="2:18" ht="12.75" customHeight="1">
      <c r="B255" s="98"/>
      <c r="C255" s="252" t="s">
        <v>110</v>
      </c>
      <c r="F255" s="122">
        <f t="shared" si="26"/>
        <v>0</v>
      </c>
      <c r="G255" s="140">
        <v>0</v>
      </c>
      <c r="H255" s="140">
        <v>0</v>
      </c>
      <c r="I255" s="140">
        <v>0</v>
      </c>
      <c r="J255" s="140">
        <v>0</v>
      </c>
      <c r="K255" s="140">
        <v>0</v>
      </c>
      <c r="L255" s="140">
        <v>0</v>
      </c>
      <c r="M255" s="140">
        <v>0</v>
      </c>
      <c r="N255" s="140">
        <v>0</v>
      </c>
      <c r="O255" s="140">
        <v>0</v>
      </c>
      <c r="P255" s="140">
        <v>0</v>
      </c>
      <c r="Q255" s="140">
        <v>0</v>
      </c>
      <c r="R255" s="140">
        <v>0</v>
      </c>
    </row>
    <row r="256" spans="2:18" ht="12.75" customHeight="1">
      <c r="B256" s="98"/>
      <c r="C256" s="252" t="s">
        <v>40</v>
      </c>
      <c r="F256" s="122">
        <f t="shared" si="26"/>
        <v>0</v>
      </c>
      <c r="G256" s="140">
        <v>0</v>
      </c>
      <c r="H256" s="140">
        <v>0</v>
      </c>
      <c r="I256" s="140">
        <v>0</v>
      </c>
      <c r="J256" s="140">
        <v>0</v>
      </c>
      <c r="K256" s="140">
        <v>0</v>
      </c>
      <c r="L256" s="140">
        <v>0</v>
      </c>
      <c r="M256" s="140">
        <v>0</v>
      </c>
      <c r="N256" s="140">
        <v>0</v>
      </c>
      <c r="O256" s="140">
        <v>0</v>
      </c>
      <c r="P256" s="140">
        <v>0</v>
      </c>
      <c r="Q256" s="140">
        <v>0</v>
      </c>
      <c r="R256" s="140">
        <v>0</v>
      </c>
    </row>
    <row r="257" spans="2:18" ht="12.75" customHeight="1">
      <c r="C257" s="252" t="s">
        <v>41</v>
      </c>
      <c r="E257" s="120"/>
      <c r="F257" s="122">
        <f t="shared" si="26"/>
        <v>0</v>
      </c>
      <c r="G257" s="140">
        <v>0</v>
      </c>
      <c r="H257" s="140">
        <v>0</v>
      </c>
      <c r="I257" s="140">
        <v>0</v>
      </c>
      <c r="J257" s="140">
        <v>0</v>
      </c>
      <c r="K257" s="140">
        <v>0</v>
      </c>
      <c r="L257" s="140">
        <v>0</v>
      </c>
      <c r="M257" s="140">
        <v>0</v>
      </c>
      <c r="N257" s="140">
        <v>0</v>
      </c>
      <c r="O257" s="140">
        <v>0</v>
      </c>
      <c r="P257" s="140">
        <v>0</v>
      </c>
      <c r="Q257" s="140">
        <v>0</v>
      </c>
      <c r="R257" s="140">
        <v>0</v>
      </c>
    </row>
    <row r="258" spans="2:18" ht="12.75" customHeight="1">
      <c r="B258" s="93"/>
      <c r="C258" s="252" t="s">
        <v>235</v>
      </c>
      <c r="D258" s="93"/>
      <c r="E258" s="120"/>
      <c r="F258" s="122">
        <f t="shared" si="26"/>
        <v>0</v>
      </c>
      <c r="G258" s="140">
        <v>0</v>
      </c>
      <c r="H258" s="140">
        <v>0</v>
      </c>
      <c r="I258" s="140">
        <v>0</v>
      </c>
      <c r="J258" s="140">
        <v>0</v>
      </c>
      <c r="K258" s="140">
        <v>0</v>
      </c>
      <c r="L258" s="140">
        <v>0</v>
      </c>
      <c r="M258" s="140">
        <v>0</v>
      </c>
      <c r="N258" s="140">
        <v>0</v>
      </c>
      <c r="O258" s="140">
        <v>0</v>
      </c>
      <c r="P258" s="140">
        <v>0</v>
      </c>
      <c r="Q258" s="140">
        <v>0</v>
      </c>
      <c r="R258" s="140">
        <v>0</v>
      </c>
    </row>
    <row r="259" spans="2:18" ht="12.75" customHeight="1">
      <c r="B259" s="93"/>
      <c r="C259" s="252" t="s">
        <v>236</v>
      </c>
      <c r="D259" s="93"/>
      <c r="E259" s="120"/>
      <c r="F259" s="122">
        <f t="shared" si="26"/>
        <v>0</v>
      </c>
      <c r="G259" s="140">
        <v>0</v>
      </c>
      <c r="H259" s="140">
        <v>0</v>
      </c>
      <c r="I259" s="140">
        <v>0</v>
      </c>
      <c r="J259" s="140">
        <v>0</v>
      </c>
      <c r="K259" s="140">
        <v>0</v>
      </c>
      <c r="L259" s="140">
        <v>0</v>
      </c>
      <c r="M259" s="140">
        <v>0</v>
      </c>
      <c r="N259" s="140">
        <v>0</v>
      </c>
      <c r="O259" s="140">
        <v>0</v>
      </c>
      <c r="P259" s="140">
        <v>0</v>
      </c>
      <c r="Q259" s="140">
        <v>0</v>
      </c>
      <c r="R259" s="140">
        <v>0</v>
      </c>
    </row>
    <row r="260" spans="2:18" ht="12.75" customHeight="1">
      <c r="B260" s="93"/>
      <c r="C260" s="252" t="s">
        <v>237</v>
      </c>
      <c r="D260" s="93"/>
      <c r="E260" s="120"/>
      <c r="F260" s="122">
        <f t="shared" si="26"/>
        <v>0</v>
      </c>
      <c r="G260" s="140">
        <v>0</v>
      </c>
      <c r="H260" s="140">
        <v>0</v>
      </c>
      <c r="I260" s="140">
        <v>0</v>
      </c>
      <c r="J260" s="140">
        <v>0</v>
      </c>
      <c r="K260" s="140">
        <v>0</v>
      </c>
      <c r="L260" s="140">
        <v>0</v>
      </c>
      <c r="M260" s="140">
        <v>0</v>
      </c>
      <c r="N260" s="140">
        <v>0</v>
      </c>
      <c r="O260" s="140">
        <v>0</v>
      </c>
      <c r="P260" s="140">
        <v>0</v>
      </c>
      <c r="Q260" s="140">
        <v>0</v>
      </c>
      <c r="R260" s="140">
        <v>0</v>
      </c>
    </row>
    <row r="261" spans="2:18" ht="12.75" customHeight="1">
      <c r="B261" s="93"/>
      <c r="C261" s="252" t="s">
        <v>238</v>
      </c>
      <c r="D261" s="93"/>
      <c r="E261" s="120"/>
      <c r="F261" s="122">
        <f t="shared" si="26"/>
        <v>0</v>
      </c>
      <c r="G261" s="140">
        <v>0</v>
      </c>
      <c r="H261" s="140">
        <v>0</v>
      </c>
      <c r="I261" s="140">
        <v>0</v>
      </c>
      <c r="J261" s="140">
        <v>0</v>
      </c>
      <c r="K261" s="140">
        <v>0</v>
      </c>
      <c r="L261" s="140">
        <v>0</v>
      </c>
      <c r="M261" s="140">
        <v>0</v>
      </c>
      <c r="N261" s="140">
        <v>0</v>
      </c>
      <c r="O261" s="140">
        <v>0</v>
      </c>
      <c r="P261" s="140">
        <v>0</v>
      </c>
      <c r="Q261" s="140">
        <v>0</v>
      </c>
      <c r="R261" s="140">
        <v>0</v>
      </c>
    </row>
    <row r="262" spans="2:18" ht="12.75" customHeight="1">
      <c r="B262" s="93"/>
      <c r="C262" s="252" t="s">
        <v>170</v>
      </c>
      <c r="D262" s="93"/>
      <c r="E262" s="120"/>
      <c r="F262" s="122">
        <f t="shared" si="26"/>
        <v>0</v>
      </c>
      <c r="G262" s="140">
        <v>0</v>
      </c>
      <c r="H262" s="140">
        <v>0</v>
      </c>
      <c r="I262" s="140">
        <v>0</v>
      </c>
      <c r="J262" s="140">
        <v>0</v>
      </c>
      <c r="K262" s="140">
        <v>0</v>
      </c>
      <c r="L262" s="140">
        <v>0</v>
      </c>
      <c r="M262" s="140">
        <v>0</v>
      </c>
      <c r="N262" s="140">
        <v>0</v>
      </c>
      <c r="O262" s="140">
        <v>0</v>
      </c>
      <c r="P262" s="140">
        <v>0</v>
      </c>
      <c r="Q262" s="140">
        <v>0</v>
      </c>
      <c r="R262" s="140">
        <v>0</v>
      </c>
    </row>
    <row r="263" spans="2:18" ht="12.75" customHeight="1">
      <c r="B263" s="93"/>
      <c r="C263" s="252" t="s">
        <v>171</v>
      </c>
      <c r="D263" s="93"/>
      <c r="E263" s="120"/>
      <c r="F263" s="122">
        <f t="shared" si="26"/>
        <v>0</v>
      </c>
      <c r="G263" s="140">
        <v>0</v>
      </c>
      <c r="H263" s="140">
        <v>0</v>
      </c>
      <c r="I263" s="140">
        <v>0</v>
      </c>
      <c r="J263" s="140">
        <v>0</v>
      </c>
      <c r="K263" s="140">
        <v>0</v>
      </c>
      <c r="L263" s="140">
        <v>0</v>
      </c>
      <c r="M263" s="140">
        <v>0</v>
      </c>
      <c r="N263" s="140">
        <v>0</v>
      </c>
      <c r="O263" s="140">
        <v>0</v>
      </c>
      <c r="P263" s="140">
        <v>0</v>
      </c>
      <c r="Q263" s="140">
        <v>0</v>
      </c>
      <c r="R263" s="140">
        <v>0</v>
      </c>
    </row>
    <row r="264" spans="2:18" ht="12.75" customHeight="1">
      <c r="B264" s="93"/>
      <c r="C264" s="252" t="s">
        <v>111</v>
      </c>
      <c r="D264" s="93"/>
      <c r="E264" s="120"/>
      <c r="F264" s="122">
        <f t="shared" si="26"/>
        <v>0</v>
      </c>
      <c r="G264" s="140">
        <v>0</v>
      </c>
      <c r="H264" s="140">
        <v>0</v>
      </c>
      <c r="I264" s="140">
        <v>0</v>
      </c>
      <c r="J264" s="140">
        <v>0</v>
      </c>
      <c r="K264" s="140">
        <v>0</v>
      </c>
      <c r="L264" s="140">
        <v>0</v>
      </c>
      <c r="M264" s="140">
        <v>0</v>
      </c>
      <c r="N264" s="140">
        <v>0</v>
      </c>
      <c r="O264" s="140">
        <v>0</v>
      </c>
      <c r="P264" s="140">
        <v>0</v>
      </c>
      <c r="Q264" s="140">
        <v>0</v>
      </c>
      <c r="R264" s="140">
        <v>0</v>
      </c>
    </row>
    <row r="265" spans="2:18" ht="12.75" customHeight="1">
      <c r="B265" s="93"/>
      <c r="C265" s="252" t="s">
        <v>112</v>
      </c>
      <c r="D265" s="93"/>
      <c r="E265" s="120"/>
      <c r="F265" s="122">
        <f t="shared" si="26"/>
        <v>0</v>
      </c>
      <c r="G265" s="140">
        <v>0</v>
      </c>
      <c r="H265" s="140">
        <v>0</v>
      </c>
      <c r="I265" s="140">
        <v>0</v>
      </c>
      <c r="J265" s="140">
        <v>0</v>
      </c>
      <c r="K265" s="140">
        <v>0</v>
      </c>
      <c r="L265" s="140">
        <v>0</v>
      </c>
      <c r="M265" s="140">
        <v>0</v>
      </c>
      <c r="N265" s="140">
        <v>0</v>
      </c>
      <c r="O265" s="140">
        <v>0</v>
      </c>
      <c r="P265" s="140">
        <v>0</v>
      </c>
      <c r="Q265" s="140">
        <v>0</v>
      </c>
      <c r="R265" s="140">
        <v>0</v>
      </c>
    </row>
    <row r="266" spans="2:18" ht="12.75" customHeight="1">
      <c r="B266" s="93"/>
      <c r="C266" s="252" t="s">
        <v>42</v>
      </c>
      <c r="D266" s="93"/>
      <c r="E266" s="120"/>
      <c r="F266" s="122">
        <f t="shared" si="26"/>
        <v>0</v>
      </c>
      <c r="G266" s="140">
        <v>0</v>
      </c>
      <c r="H266" s="140">
        <v>0</v>
      </c>
      <c r="I266" s="140">
        <v>0</v>
      </c>
      <c r="J266" s="140">
        <v>0</v>
      </c>
      <c r="K266" s="140">
        <v>0</v>
      </c>
      <c r="L266" s="140">
        <v>0</v>
      </c>
      <c r="M266" s="140">
        <v>0</v>
      </c>
      <c r="N266" s="140">
        <v>0</v>
      </c>
      <c r="O266" s="140">
        <v>0</v>
      </c>
      <c r="P266" s="140">
        <v>0</v>
      </c>
      <c r="Q266" s="140">
        <v>0</v>
      </c>
      <c r="R266" s="140">
        <v>0</v>
      </c>
    </row>
    <row r="267" spans="2:18" ht="12.75" customHeight="1">
      <c r="B267" s="93"/>
      <c r="C267" s="252" t="s">
        <v>207</v>
      </c>
      <c r="D267" s="93"/>
      <c r="E267" s="120"/>
      <c r="F267" s="122">
        <f>SUM(G267:R267)</f>
        <v>0</v>
      </c>
      <c r="G267" s="140">
        <v>0</v>
      </c>
      <c r="H267" s="140">
        <v>0</v>
      </c>
      <c r="I267" s="140">
        <v>0</v>
      </c>
      <c r="J267" s="140">
        <v>0</v>
      </c>
      <c r="K267" s="140">
        <v>0</v>
      </c>
      <c r="L267" s="140">
        <v>0</v>
      </c>
      <c r="M267" s="140">
        <v>0</v>
      </c>
      <c r="N267" s="140">
        <v>0</v>
      </c>
      <c r="O267" s="140">
        <v>0</v>
      </c>
      <c r="P267" s="140">
        <v>0</v>
      </c>
      <c r="Q267" s="140">
        <v>0</v>
      </c>
      <c r="R267" s="140">
        <v>0</v>
      </c>
    </row>
    <row r="268" spans="2:18" ht="12.75" customHeight="1">
      <c r="B268" s="93"/>
      <c r="C268" s="252" t="s">
        <v>208</v>
      </c>
      <c r="D268" s="93"/>
      <c r="E268" s="120"/>
      <c r="F268" s="122">
        <f>SUM(G268:R268)</f>
        <v>0</v>
      </c>
      <c r="G268" s="140">
        <v>0</v>
      </c>
      <c r="H268" s="140">
        <v>0</v>
      </c>
      <c r="I268" s="140">
        <v>0</v>
      </c>
      <c r="J268" s="140">
        <v>0</v>
      </c>
      <c r="K268" s="140">
        <v>0</v>
      </c>
      <c r="L268" s="140">
        <v>0</v>
      </c>
      <c r="M268" s="140">
        <v>0</v>
      </c>
      <c r="N268" s="140">
        <v>0</v>
      </c>
      <c r="O268" s="140">
        <v>0</v>
      </c>
      <c r="P268" s="140">
        <v>0</v>
      </c>
      <c r="Q268" s="140">
        <v>0</v>
      </c>
      <c r="R268" s="140">
        <v>0</v>
      </c>
    </row>
    <row r="269" spans="2:18" ht="12.75" customHeight="1">
      <c r="B269" s="93"/>
      <c r="C269" s="252" t="s">
        <v>209</v>
      </c>
      <c r="D269" s="93"/>
      <c r="E269" s="120"/>
      <c r="F269" s="122">
        <f>SUM(G269:R269)</f>
        <v>0</v>
      </c>
      <c r="G269" s="140">
        <v>0</v>
      </c>
      <c r="H269" s="140">
        <v>0</v>
      </c>
      <c r="I269" s="140">
        <v>0</v>
      </c>
      <c r="J269" s="140">
        <v>0</v>
      </c>
      <c r="K269" s="140">
        <v>0</v>
      </c>
      <c r="L269" s="140">
        <v>0</v>
      </c>
      <c r="M269" s="140">
        <v>0</v>
      </c>
      <c r="N269" s="140">
        <v>0</v>
      </c>
      <c r="O269" s="140">
        <v>0</v>
      </c>
      <c r="P269" s="140">
        <v>0</v>
      </c>
      <c r="Q269" s="140">
        <v>0</v>
      </c>
      <c r="R269" s="140">
        <v>0</v>
      </c>
    </row>
    <row r="270" spans="2:18" ht="12.75" customHeight="1">
      <c r="B270" s="93"/>
      <c r="C270" s="252" t="s">
        <v>43</v>
      </c>
      <c r="D270" s="93"/>
      <c r="F270" s="122">
        <f t="shared" si="26"/>
        <v>0</v>
      </c>
      <c r="G270" s="140">
        <v>0</v>
      </c>
      <c r="H270" s="140">
        <v>0</v>
      </c>
      <c r="I270" s="140">
        <v>0</v>
      </c>
      <c r="J270" s="140">
        <v>0</v>
      </c>
      <c r="K270" s="140">
        <v>0</v>
      </c>
      <c r="L270" s="140">
        <v>0</v>
      </c>
      <c r="M270" s="140">
        <v>0</v>
      </c>
      <c r="N270" s="140">
        <v>0</v>
      </c>
      <c r="O270" s="140">
        <v>0</v>
      </c>
      <c r="P270" s="140">
        <v>0</v>
      </c>
      <c r="Q270" s="140">
        <v>0</v>
      </c>
      <c r="R270" s="140">
        <v>0</v>
      </c>
    </row>
    <row r="271" spans="2:18" ht="12.75" customHeight="1">
      <c r="B271" s="93"/>
      <c r="C271" s="252" t="s">
        <v>113</v>
      </c>
      <c r="D271" s="93"/>
      <c r="F271" s="122">
        <f t="shared" si="26"/>
        <v>0</v>
      </c>
      <c r="G271" s="140">
        <v>0</v>
      </c>
      <c r="H271" s="140">
        <v>0</v>
      </c>
      <c r="I271" s="140">
        <v>0</v>
      </c>
      <c r="J271" s="140">
        <v>0</v>
      </c>
      <c r="K271" s="140">
        <v>0</v>
      </c>
      <c r="L271" s="140">
        <v>0</v>
      </c>
      <c r="M271" s="140">
        <v>0</v>
      </c>
      <c r="N271" s="140">
        <v>0</v>
      </c>
      <c r="O271" s="140">
        <v>0</v>
      </c>
      <c r="P271" s="140">
        <v>0</v>
      </c>
      <c r="Q271" s="140">
        <v>0</v>
      </c>
      <c r="R271" s="140">
        <v>0</v>
      </c>
    </row>
    <row r="272" spans="2:18" ht="12.75" customHeight="1">
      <c r="B272" s="93"/>
      <c r="C272" s="252" t="s">
        <v>203</v>
      </c>
      <c r="D272" s="93"/>
      <c r="F272" s="122">
        <f t="shared" si="26"/>
        <v>0</v>
      </c>
      <c r="G272" s="140">
        <v>0</v>
      </c>
      <c r="H272" s="140">
        <v>0</v>
      </c>
      <c r="I272" s="140">
        <v>0</v>
      </c>
      <c r="J272" s="140">
        <v>0</v>
      </c>
      <c r="K272" s="140">
        <v>0</v>
      </c>
      <c r="L272" s="140">
        <v>0</v>
      </c>
      <c r="M272" s="140">
        <v>0</v>
      </c>
      <c r="N272" s="140">
        <v>0</v>
      </c>
      <c r="O272" s="140">
        <v>0</v>
      </c>
      <c r="P272" s="140">
        <v>0</v>
      </c>
      <c r="Q272" s="140">
        <v>0</v>
      </c>
      <c r="R272" s="140">
        <v>0</v>
      </c>
    </row>
    <row r="273" spans="1:18" ht="12.75" customHeight="1">
      <c r="B273" s="93"/>
      <c r="C273" s="252" t="s">
        <v>44</v>
      </c>
      <c r="D273" s="93"/>
      <c r="F273" s="122">
        <f t="shared" si="26"/>
        <v>0</v>
      </c>
      <c r="G273" s="140">
        <v>0</v>
      </c>
      <c r="H273" s="140">
        <v>0</v>
      </c>
      <c r="I273" s="140">
        <v>0</v>
      </c>
      <c r="J273" s="140">
        <v>0</v>
      </c>
      <c r="K273" s="140">
        <v>0</v>
      </c>
      <c r="L273" s="140">
        <v>0</v>
      </c>
      <c r="M273" s="140">
        <v>0</v>
      </c>
      <c r="N273" s="140">
        <v>0</v>
      </c>
      <c r="O273" s="140">
        <v>0</v>
      </c>
      <c r="P273" s="140">
        <v>0</v>
      </c>
      <c r="Q273" s="140">
        <v>0</v>
      </c>
      <c r="R273" s="140">
        <v>0</v>
      </c>
    </row>
    <row r="274" spans="1:18" ht="12.75" customHeight="1">
      <c r="B274" s="93"/>
      <c r="C274" s="252" t="s">
        <v>172</v>
      </c>
      <c r="D274" s="93"/>
      <c r="F274" s="122">
        <f t="shared" si="26"/>
        <v>0</v>
      </c>
      <c r="G274" s="140">
        <v>0</v>
      </c>
      <c r="H274" s="140">
        <v>0</v>
      </c>
      <c r="I274" s="140">
        <v>0</v>
      </c>
      <c r="J274" s="140">
        <v>0</v>
      </c>
      <c r="K274" s="140">
        <v>0</v>
      </c>
      <c r="L274" s="140">
        <v>0</v>
      </c>
      <c r="M274" s="140">
        <v>0</v>
      </c>
      <c r="N274" s="140">
        <v>0</v>
      </c>
      <c r="O274" s="140">
        <v>0</v>
      </c>
      <c r="P274" s="140">
        <v>0</v>
      </c>
      <c r="Q274" s="140">
        <v>0</v>
      </c>
      <c r="R274" s="140">
        <v>0</v>
      </c>
    </row>
    <row r="275" spans="1:18" ht="12.75" customHeight="1">
      <c r="B275" s="93"/>
      <c r="C275" s="252" t="s">
        <v>114</v>
      </c>
      <c r="D275" s="93"/>
      <c r="F275" s="122">
        <f t="shared" si="26"/>
        <v>0</v>
      </c>
      <c r="G275" s="140">
        <v>0</v>
      </c>
      <c r="H275" s="140">
        <v>0</v>
      </c>
      <c r="I275" s="140">
        <v>0</v>
      </c>
      <c r="J275" s="140">
        <v>0</v>
      </c>
      <c r="K275" s="140">
        <v>0</v>
      </c>
      <c r="L275" s="140">
        <v>0</v>
      </c>
      <c r="M275" s="140">
        <v>0</v>
      </c>
      <c r="N275" s="140">
        <v>0</v>
      </c>
      <c r="O275" s="140">
        <v>0</v>
      </c>
      <c r="P275" s="140">
        <v>0</v>
      </c>
      <c r="Q275" s="140">
        <v>0</v>
      </c>
      <c r="R275" s="140">
        <v>0</v>
      </c>
    </row>
    <row r="276" spans="1:18" ht="12.75" customHeight="1">
      <c r="B276" s="93"/>
      <c r="C276" s="252" t="s">
        <v>200</v>
      </c>
      <c r="D276" s="93"/>
      <c r="F276" s="122">
        <f t="shared" si="26"/>
        <v>0</v>
      </c>
      <c r="G276" s="140">
        <v>0</v>
      </c>
      <c r="H276" s="140">
        <v>0</v>
      </c>
      <c r="I276" s="140">
        <v>0</v>
      </c>
      <c r="J276" s="140">
        <v>0</v>
      </c>
      <c r="K276" s="140">
        <v>0</v>
      </c>
      <c r="L276" s="140">
        <v>0</v>
      </c>
      <c r="M276" s="140">
        <v>0</v>
      </c>
      <c r="N276" s="140">
        <v>0</v>
      </c>
      <c r="O276" s="140">
        <v>0</v>
      </c>
      <c r="P276" s="140">
        <v>0</v>
      </c>
      <c r="Q276" s="140">
        <v>0</v>
      </c>
      <c r="R276" s="140">
        <v>0</v>
      </c>
    </row>
    <row r="277" spans="1:18" ht="12.75" customHeight="1">
      <c r="B277" s="93"/>
      <c r="C277" s="252" t="s">
        <v>201</v>
      </c>
      <c r="D277" s="93"/>
      <c r="F277" s="122">
        <f t="shared" si="26"/>
        <v>0</v>
      </c>
      <c r="G277" s="140">
        <v>0</v>
      </c>
      <c r="H277" s="140">
        <v>0</v>
      </c>
      <c r="I277" s="140">
        <v>0</v>
      </c>
      <c r="J277" s="140">
        <v>0</v>
      </c>
      <c r="K277" s="140">
        <v>0</v>
      </c>
      <c r="L277" s="140">
        <v>0</v>
      </c>
      <c r="M277" s="140">
        <v>0</v>
      </c>
      <c r="N277" s="140">
        <v>0</v>
      </c>
      <c r="O277" s="140">
        <v>0</v>
      </c>
      <c r="P277" s="140">
        <v>0</v>
      </c>
      <c r="Q277" s="140">
        <v>0</v>
      </c>
      <c r="R277" s="140">
        <v>0</v>
      </c>
    </row>
    <row r="278" spans="1:18" ht="12.75" customHeight="1">
      <c r="B278" s="93"/>
      <c r="C278" s="93"/>
      <c r="D278" s="93"/>
      <c r="F278" s="131"/>
      <c r="G278" s="122"/>
      <c r="H278" s="122"/>
      <c r="I278" s="122"/>
      <c r="J278" s="122"/>
      <c r="K278" s="122"/>
      <c r="L278" s="122"/>
      <c r="M278" s="122"/>
      <c r="N278" s="122"/>
      <c r="O278" s="122"/>
      <c r="P278" s="122"/>
      <c r="Q278" s="122"/>
      <c r="R278" s="122"/>
    </row>
    <row r="279" spans="1:18" ht="12.75" customHeight="1">
      <c r="B279" s="113" t="s">
        <v>128</v>
      </c>
      <c r="C279" s="93"/>
      <c r="D279" s="93"/>
      <c r="F279" s="122">
        <f>SUM(G279:R279)</f>
        <v>6131.4361000000008</v>
      </c>
      <c r="G279" s="129">
        <f t="shared" ref="G279:R279" si="27">SUM(G235:G278)</f>
        <v>0</v>
      </c>
      <c r="H279" s="129">
        <f t="shared" si="27"/>
        <v>0</v>
      </c>
      <c r="I279" s="129">
        <f t="shared" si="27"/>
        <v>0</v>
      </c>
      <c r="J279" s="129">
        <f t="shared" si="27"/>
        <v>488.93799999999999</v>
      </c>
      <c r="K279" s="129">
        <f t="shared" si="27"/>
        <v>1075.8941</v>
      </c>
      <c r="L279" s="129">
        <f t="shared" si="27"/>
        <v>1185.4340000000002</v>
      </c>
      <c r="M279" s="129">
        <f t="shared" si="27"/>
        <v>1670.9560000000001</v>
      </c>
      <c r="N279" s="129">
        <f t="shared" si="27"/>
        <v>1432.0039999999999</v>
      </c>
      <c r="O279" s="129">
        <f t="shared" si="27"/>
        <v>278.21000000000004</v>
      </c>
      <c r="P279" s="129">
        <f t="shared" si="27"/>
        <v>0</v>
      </c>
      <c r="Q279" s="129">
        <f t="shared" si="27"/>
        <v>0</v>
      </c>
      <c r="R279" s="129">
        <f t="shared" si="27"/>
        <v>0</v>
      </c>
    </row>
    <row r="280" spans="1:18" ht="12.75" customHeight="1">
      <c r="B280" s="93"/>
      <c r="C280" s="93"/>
      <c r="D280" s="93"/>
      <c r="F280" s="131"/>
      <c r="G280" s="122"/>
      <c r="H280" s="122"/>
      <c r="I280" s="122"/>
      <c r="J280" s="122"/>
      <c r="K280" s="122"/>
      <c r="L280" s="122"/>
      <c r="M280" s="122"/>
      <c r="N280" s="122"/>
      <c r="O280" s="122"/>
      <c r="P280" s="122"/>
      <c r="Q280" s="122"/>
      <c r="R280" s="122"/>
    </row>
    <row r="281" spans="1:18" ht="12.75" customHeight="1">
      <c r="A281" s="113"/>
      <c r="B281" s="113" t="s">
        <v>45</v>
      </c>
      <c r="C281" s="93"/>
      <c r="D281" s="93"/>
      <c r="F281" s="131"/>
      <c r="G281" s="122"/>
      <c r="H281" s="122"/>
      <c r="I281" s="122"/>
      <c r="J281" s="122"/>
      <c r="K281" s="122"/>
      <c r="L281" s="122"/>
      <c r="M281" s="122"/>
      <c r="N281" s="122"/>
      <c r="O281" s="122"/>
      <c r="P281" s="122"/>
      <c r="Q281" s="122"/>
      <c r="R281" s="122"/>
    </row>
    <row r="282" spans="1:18" ht="12.75" customHeight="1">
      <c r="A282" s="113"/>
      <c r="B282" s="113"/>
      <c r="C282" s="98" t="s">
        <v>115</v>
      </c>
      <c r="D282" s="98"/>
      <c r="F282" s="122">
        <f>SUM(G282:R282)</f>
        <v>5729.2691924683977</v>
      </c>
      <c r="G282" s="140">
        <v>0</v>
      </c>
      <c r="H282" s="140">
        <v>488.09362635024684</v>
      </c>
      <c r="I282" s="140">
        <v>0</v>
      </c>
      <c r="J282" s="140">
        <v>482.57276711790684</v>
      </c>
      <c r="K282" s="140">
        <v>694.12444429807192</v>
      </c>
      <c r="L282" s="140">
        <v>744.86424122242329</v>
      </c>
      <c r="M282" s="140">
        <v>613.08810386455423</v>
      </c>
      <c r="N282" s="140">
        <v>582.3177126332248</v>
      </c>
      <c r="O282" s="140">
        <v>383.26814955019381</v>
      </c>
      <c r="P282" s="140">
        <v>368.28176307046533</v>
      </c>
      <c r="Q282" s="140">
        <v>510.76975383883973</v>
      </c>
      <c r="R282" s="140">
        <v>861.88863052247075</v>
      </c>
    </row>
    <row r="283" spans="1:18" ht="12.75" customHeight="1">
      <c r="A283" s="113"/>
      <c r="B283" s="113"/>
      <c r="C283" s="98" t="s">
        <v>46</v>
      </c>
      <c r="D283" s="98"/>
      <c r="F283" s="122">
        <f>SUM(G283:R283)</f>
        <v>0</v>
      </c>
      <c r="G283" s="140">
        <v>0</v>
      </c>
      <c r="H283" s="140">
        <v>0</v>
      </c>
      <c r="I283" s="140">
        <v>0</v>
      </c>
      <c r="J283" s="140">
        <v>0</v>
      </c>
      <c r="K283" s="140">
        <v>0</v>
      </c>
      <c r="L283" s="140">
        <v>0</v>
      </c>
      <c r="M283" s="140">
        <v>0</v>
      </c>
      <c r="N283" s="140">
        <v>0</v>
      </c>
      <c r="O283" s="140">
        <v>0</v>
      </c>
      <c r="P283" s="140">
        <v>0</v>
      </c>
      <c r="Q283" s="140">
        <v>0</v>
      </c>
      <c r="R283" s="140">
        <v>0</v>
      </c>
    </row>
    <row r="284" spans="1:18" ht="12.75" customHeight="1">
      <c r="A284" s="113"/>
      <c r="B284" s="113"/>
      <c r="D284" s="98"/>
      <c r="F284" s="122"/>
      <c r="G284" s="122"/>
      <c r="H284" s="122"/>
      <c r="I284" s="122"/>
      <c r="J284" s="122"/>
      <c r="K284" s="122"/>
      <c r="L284" s="122"/>
      <c r="M284" s="122"/>
      <c r="N284" s="122"/>
      <c r="O284" s="122"/>
      <c r="P284" s="122"/>
      <c r="Q284" s="122"/>
      <c r="R284" s="122"/>
    </row>
    <row r="285" spans="1:18" ht="12.75" customHeight="1">
      <c r="A285" s="113"/>
      <c r="B285" s="113" t="s">
        <v>129</v>
      </c>
      <c r="C285" s="98"/>
      <c r="D285" s="98"/>
      <c r="F285" s="122">
        <f>SUM(G285:R285)</f>
        <v>5729.2691924683977</v>
      </c>
      <c r="G285" s="129">
        <f t="shared" ref="G285:R285" si="28">SUM(G282:G284)</f>
        <v>0</v>
      </c>
      <c r="H285" s="129">
        <f t="shared" si="28"/>
        <v>488.09362635024684</v>
      </c>
      <c r="I285" s="129">
        <f t="shared" si="28"/>
        <v>0</v>
      </c>
      <c r="J285" s="129">
        <f t="shared" si="28"/>
        <v>482.57276711790684</v>
      </c>
      <c r="K285" s="129">
        <f t="shared" si="28"/>
        <v>694.12444429807192</v>
      </c>
      <c r="L285" s="129">
        <f t="shared" si="28"/>
        <v>744.86424122242329</v>
      </c>
      <c r="M285" s="129">
        <f t="shared" si="28"/>
        <v>613.08810386455423</v>
      </c>
      <c r="N285" s="129">
        <f t="shared" si="28"/>
        <v>582.3177126332248</v>
      </c>
      <c r="O285" s="129">
        <f t="shared" si="28"/>
        <v>383.26814955019381</v>
      </c>
      <c r="P285" s="129">
        <f t="shared" si="28"/>
        <v>368.28176307046533</v>
      </c>
      <c r="Q285" s="129">
        <f t="shared" si="28"/>
        <v>510.76975383883973</v>
      </c>
      <c r="R285" s="129">
        <f t="shared" si="28"/>
        <v>861.88863052247075</v>
      </c>
    </row>
    <row r="286" spans="1:18" ht="12.75" customHeight="1">
      <c r="A286" s="113"/>
      <c r="B286" s="113"/>
      <c r="C286" s="98"/>
      <c r="D286" s="98"/>
      <c r="F286" s="122"/>
      <c r="G286" s="122"/>
      <c r="H286" s="122"/>
      <c r="I286" s="122"/>
      <c r="J286" s="122"/>
      <c r="K286" s="122"/>
      <c r="L286" s="122"/>
      <c r="M286" s="122"/>
      <c r="N286" s="122"/>
      <c r="O286" s="122"/>
      <c r="P286" s="122"/>
      <c r="Q286" s="122"/>
      <c r="R286" s="122"/>
    </row>
    <row r="287" spans="1:18" ht="12.75" customHeight="1">
      <c r="A287" s="113"/>
      <c r="B287" s="113" t="s">
        <v>47</v>
      </c>
      <c r="C287" s="98"/>
      <c r="D287" s="98"/>
      <c r="F287" s="122">
        <f>SUM(G287:R287)</f>
        <v>292572.62030937173</v>
      </c>
      <c r="G287" s="129">
        <f t="shared" ref="G287:R287" si="29">SUM(G285,G279,G232)</f>
        <v>25157.016119714219</v>
      </c>
      <c r="H287" s="129">
        <f t="shared" si="29"/>
        <v>22521.45642931325</v>
      </c>
      <c r="I287" s="129">
        <f t="shared" si="29"/>
        <v>22189.201001938196</v>
      </c>
      <c r="J287" s="129">
        <f t="shared" si="29"/>
        <v>25663.988518385268</v>
      </c>
      <c r="K287" s="129">
        <f t="shared" si="29"/>
        <v>26756.831812010081</v>
      </c>
      <c r="L287" s="129">
        <f t="shared" si="29"/>
        <v>24613.443994412773</v>
      </c>
      <c r="M287" s="129">
        <f t="shared" si="29"/>
        <v>22016.825998822616</v>
      </c>
      <c r="N287" s="129">
        <f t="shared" si="29"/>
        <v>23491.495785197319</v>
      </c>
      <c r="O287" s="129">
        <f t="shared" si="29"/>
        <v>21437.321005004575</v>
      </c>
      <c r="P287" s="129">
        <f t="shared" si="29"/>
        <v>22731.339573186357</v>
      </c>
      <c r="Q287" s="129">
        <f t="shared" si="29"/>
        <v>26665.932667665362</v>
      </c>
      <c r="R287" s="129">
        <f t="shared" si="29"/>
        <v>29327.767403721718</v>
      </c>
    </row>
    <row r="288" spans="1:18" ht="12.75" customHeight="1">
      <c r="A288" s="113"/>
      <c r="B288" s="113"/>
      <c r="C288" s="93"/>
      <c r="D288" s="93"/>
      <c r="F288" s="131"/>
      <c r="G288" s="122"/>
      <c r="H288" s="122"/>
      <c r="I288" s="122"/>
      <c r="J288" s="122"/>
      <c r="K288" s="122"/>
      <c r="L288" s="122"/>
      <c r="M288" s="122"/>
      <c r="N288" s="122"/>
      <c r="O288" s="122"/>
      <c r="P288" s="122"/>
      <c r="Q288" s="122"/>
      <c r="R288" s="122"/>
    </row>
    <row r="289" spans="1:18" ht="12.75" customHeight="1">
      <c r="A289" s="113"/>
      <c r="B289" s="113" t="s">
        <v>48</v>
      </c>
      <c r="C289" s="93"/>
      <c r="D289" s="93"/>
      <c r="F289" s="131"/>
      <c r="G289" s="122"/>
      <c r="H289" s="122"/>
      <c r="I289" s="122"/>
      <c r="J289" s="122"/>
      <c r="K289" s="122"/>
      <c r="L289" s="122"/>
      <c r="M289" s="122"/>
      <c r="N289" s="122"/>
      <c r="O289" s="122"/>
      <c r="P289" s="122"/>
      <c r="Q289" s="122"/>
      <c r="R289" s="122"/>
    </row>
    <row r="290" spans="1:18" ht="12.75" customHeight="1">
      <c r="A290" s="113"/>
      <c r="B290" s="113"/>
      <c r="C290" s="98" t="s">
        <v>49</v>
      </c>
      <c r="D290" s="93"/>
      <c r="F290" s="122">
        <f>SUM(G290:R290)</f>
        <v>0</v>
      </c>
      <c r="G290" s="140">
        <v>0</v>
      </c>
      <c r="H290" s="140">
        <v>0</v>
      </c>
      <c r="I290" s="140">
        <v>0</v>
      </c>
      <c r="J290" s="140">
        <v>0</v>
      </c>
      <c r="K290" s="140">
        <v>0</v>
      </c>
      <c r="L290" s="140">
        <v>0</v>
      </c>
      <c r="M290" s="140">
        <v>0</v>
      </c>
      <c r="N290" s="140">
        <v>0</v>
      </c>
      <c r="O290" s="140">
        <v>0</v>
      </c>
      <c r="P290" s="140">
        <v>0</v>
      </c>
      <c r="Q290" s="140">
        <v>0</v>
      </c>
      <c r="R290" s="140">
        <v>0</v>
      </c>
    </row>
    <row r="291" spans="1:18" ht="12.75" customHeight="1">
      <c r="A291" s="113"/>
      <c r="B291" s="113"/>
      <c r="C291" s="98" t="s">
        <v>116</v>
      </c>
      <c r="D291" s="93"/>
      <c r="F291" s="122">
        <f>SUM(G291:R291)</f>
        <v>-1132.1254424487704</v>
      </c>
      <c r="G291" s="140">
        <v>-683.74861199869417</v>
      </c>
      <c r="H291" s="140">
        <v>-1475.4828472078752</v>
      </c>
      <c r="I291" s="140">
        <v>-650.9601042829637</v>
      </c>
      <c r="J291" s="140">
        <v>437.71455287992387</v>
      </c>
      <c r="K291" s="140">
        <v>1051.3166019170917</v>
      </c>
      <c r="L291" s="140">
        <v>314.3367695681651</v>
      </c>
      <c r="M291" s="140">
        <v>122.97694580912146</v>
      </c>
      <c r="N291" s="140">
        <v>-269.68347177437067</v>
      </c>
      <c r="O291" s="140">
        <v>-134.76156838665787</v>
      </c>
      <c r="P291" s="140">
        <v>-144.30150094942545</v>
      </c>
      <c r="Q291" s="140">
        <v>-81.77085053800775</v>
      </c>
      <c r="R291" s="140">
        <v>382.2386425149225</v>
      </c>
    </row>
    <row r="292" spans="1:18" ht="12.75" customHeight="1">
      <c r="A292" s="113"/>
      <c r="B292" s="113"/>
      <c r="C292" s="98" t="s">
        <v>50</v>
      </c>
      <c r="D292" s="93"/>
      <c r="F292" s="122">
        <f>SUM(G292:R292)</f>
        <v>-41.606932773750998</v>
      </c>
      <c r="G292" s="140">
        <v>-1.8438525121315474</v>
      </c>
      <c r="H292" s="140">
        <v>18.919530124480225</v>
      </c>
      <c r="I292" s="140">
        <v>3.2067000210983432</v>
      </c>
      <c r="J292" s="140">
        <v>0</v>
      </c>
      <c r="K292" s="140">
        <v>1.9240200126590059</v>
      </c>
      <c r="L292" s="140">
        <v>-18.358357620788016</v>
      </c>
      <c r="M292" s="140">
        <v>-82.492358042754873</v>
      </c>
      <c r="N292" s="140">
        <v>-0.80167500527458579</v>
      </c>
      <c r="O292" s="140">
        <v>75.116947994228696</v>
      </c>
      <c r="P292" s="140">
        <v>0.56117250369221006</v>
      </c>
      <c r="Q292" s="140">
        <v>0.48100500316475148</v>
      </c>
      <c r="R292" s="140">
        <v>-38.320065252125204</v>
      </c>
    </row>
    <row r="293" spans="1:18" ht="12.75" customHeight="1">
      <c r="A293" s="113"/>
      <c r="B293" s="113"/>
      <c r="C293" s="98" t="s">
        <v>88</v>
      </c>
      <c r="D293" s="93"/>
      <c r="F293" s="122">
        <f>SUM(G293:R293)</f>
        <v>1384.4037579137146</v>
      </c>
      <c r="G293" s="140">
        <v>-951.15853384042475</v>
      </c>
      <c r="H293" s="140">
        <v>1440.7986186071721</v>
      </c>
      <c r="I293" s="140">
        <v>913.45712759028299</v>
      </c>
      <c r="J293" s="140">
        <v>-1073.2091379966705</v>
      </c>
      <c r="K293" s="140">
        <v>-373.76790669419387</v>
      </c>
      <c r="L293" s="140">
        <v>-120.79127024006938</v>
      </c>
      <c r="M293" s="140">
        <v>242.41604747010709</v>
      </c>
      <c r="N293" s="140">
        <v>414.89304345437705</v>
      </c>
      <c r="O293" s="140">
        <v>-687.58272506383298</v>
      </c>
      <c r="P293" s="140">
        <v>-90.272895586310923</v>
      </c>
      <c r="Q293" s="140">
        <v>794.49763701098789</v>
      </c>
      <c r="R293" s="140">
        <v>875.12375320228978</v>
      </c>
    </row>
    <row r="294" spans="1:18" ht="12.75" customHeight="1">
      <c r="A294" s="113"/>
      <c r="B294" s="113"/>
      <c r="C294" s="93"/>
      <c r="D294" s="93"/>
      <c r="F294" s="131"/>
      <c r="G294" s="122"/>
      <c r="H294" s="122"/>
      <c r="I294" s="122"/>
      <c r="J294" s="122"/>
      <c r="K294" s="122"/>
      <c r="L294" s="122"/>
      <c r="M294" s="122"/>
      <c r="N294" s="122"/>
      <c r="O294" s="122"/>
      <c r="P294" s="122"/>
      <c r="Q294" s="122"/>
      <c r="R294" s="122"/>
    </row>
    <row r="295" spans="1:18" ht="12.75" customHeight="1">
      <c r="A295" s="113"/>
      <c r="B295" s="113" t="s">
        <v>117</v>
      </c>
      <c r="C295" s="93"/>
      <c r="D295" s="93"/>
      <c r="F295" s="122">
        <f>SUM(G295:R295)</f>
        <v>210.67138269119323</v>
      </c>
      <c r="G295" s="127">
        <f t="shared" ref="G295:R295" si="30">SUM(G290:G294)</f>
        <v>-1636.7509983512505</v>
      </c>
      <c r="H295" s="127">
        <f t="shared" si="30"/>
        <v>-15.764698476222975</v>
      </c>
      <c r="I295" s="127">
        <f t="shared" si="30"/>
        <v>265.7037233284176</v>
      </c>
      <c r="J295" s="127">
        <f t="shared" si="30"/>
        <v>-635.49458511674663</v>
      </c>
      <c r="K295" s="127">
        <f t="shared" si="30"/>
        <v>679.47271523555673</v>
      </c>
      <c r="L295" s="127">
        <f t="shared" si="30"/>
        <v>175.18714170730772</v>
      </c>
      <c r="M295" s="127">
        <f t="shared" si="30"/>
        <v>282.9006352364737</v>
      </c>
      <c r="N295" s="127">
        <f t="shared" si="30"/>
        <v>144.40789667473177</v>
      </c>
      <c r="O295" s="127">
        <f t="shared" si="30"/>
        <v>-747.22734545626213</v>
      </c>
      <c r="P295" s="127">
        <f t="shared" si="30"/>
        <v>-234.01322403204415</v>
      </c>
      <c r="Q295" s="127">
        <f t="shared" si="30"/>
        <v>713.20779147614485</v>
      </c>
      <c r="R295" s="127">
        <f t="shared" si="30"/>
        <v>1219.0423304650872</v>
      </c>
    </row>
    <row r="296" spans="1:18" ht="12.75" customHeight="1">
      <c r="A296" s="113"/>
      <c r="B296" s="113"/>
      <c r="C296" s="93"/>
      <c r="D296" s="93"/>
      <c r="F296" s="131"/>
      <c r="G296" s="122"/>
      <c r="H296" s="122"/>
      <c r="I296" s="122"/>
      <c r="J296" s="122"/>
      <c r="K296" s="122"/>
      <c r="L296" s="122"/>
      <c r="M296" s="122"/>
      <c r="N296" s="122"/>
      <c r="O296" s="122"/>
      <c r="P296" s="122"/>
      <c r="Q296" s="122"/>
      <c r="R296" s="122"/>
    </row>
    <row r="297" spans="1:18" ht="12.75" customHeight="1">
      <c r="A297" s="113"/>
      <c r="B297" s="113" t="s">
        <v>51</v>
      </c>
      <c r="C297" s="93"/>
      <c r="D297" s="93"/>
      <c r="F297" s="131"/>
      <c r="G297" s="122"/>
      <c r="H297" s="122"/>
      <c r="I297" s="122"/>
      <c r="J297" s="122"/>
      <c r="K297" s="122"/>
      <c r="L297" s="122"/>
      <c r="M297" s="122"/>
      <c r="N297" s="122"/>
      <c r="O297" s="122"/>
      <c r="P297" s="122"/>
      <c r="Q297" s="122"/>
      <c r="R297" s="122"/>
    </row>
    <row r="298" spans="1:18" ht="12.75" customHeight="1">
      <c r="A298" s="113"/>
      <c r="B298" s="113"/>
      <c r="C298" s="97" t="s">
        <v>51</v>
      </c>
      <c r="D298" s="93"/>
      <c r="F298" s="122">
        <f>SUM(G298:R298)</f>
        <v>1090492.324013625</v>
      </c>
      <c r="G298" s="140">
        <v>101336.12678941415</v>
      </c>
      <c r="H298" s="140">
        <v>93580.675997986211</v>
      </c>
      <c r="I298" s="140">
        <v>21691.791018923861</v>
      </c>
      <c r="J298" s="140">
        <v>47180.61064910602</v>
      </c>
      <c r="K298" s="140">
        <v>37289.089091254129</v>
      </c>
      <c r="L298" s="140">
        <v>108107.77493644156</v>
      </c>
      <c r="M298" s="140">
        <v>137644.2911130595</v>
      </c>
      <c r="N298" s="140">
        <v>99230.533522065409</v>
      </c>
      <c r="O298" s="140">
        <v>65975.658463193744</v>
      </c>
      <c r="P298" s="140">
        <v>75982.773596416693</v>
      </c>
      <c r="Q298" s="140">
        <v>117049.4296252013</v>
      </c>
      <c r="R298" s="140">
        <v>185423.56921056268</v>
      </c>
    </row>
    <row r="299" spans="1:18" ht="12.75" customHeight="1">
      <c r="A299" s="113"/>
      <c r="B299" s="113"/>
      <c r="C299" s="97" t="s">
        <v>197</v>
      </c>
      <c r="D299" s="93"/>
      <c r="F299" s="122">
        <f>SUM(G299:R299)</f>
        <v>-306500.15752637538</v>
      </c>
      <c r="G299" s="140">
        <v>2873.1630683475742</v>
      </c>
      <c r="H299" s="140">
        <v>-914.63194880525009</v>
      </c>
      <c r="I299" s="140">
        <v>-1867.902762289785</v>
      </c>
      <c r="J299" s="140">
        <v>-7171.6154437603291</v>
      </c>
      <c r="K299" s="140">
        <v>-15470.819891617084</v>
      </c>
      <c r="L299" s="140">
        <v>-23285.410743246593</v>
      </c>
      <c r="M299" s="140">
        <v>-38607.470685178698</v>
      </c>
      <c r="N299" s="140">
        <v>-47325.570445334037</v>
      </c>
      <c r="O299" s="140">
        <v>-40998.082786920095</v>
      </c>
      <c r="P299" s="140">
        <v>-36942.711180074206</v>
      </c>
      <c r="Q299" s="140">
        <v>-41416.775462499871</v>
      </c>
      <c r="R299" s="140">
        <v>-55372.329244996996</v>
      </c>
    </row>
    <row r="300" spans="1:18" ht="12.75" customHeight="1">
      <c r="A300" s="113"/>
      <c r="B300" s="113"/>
      <c r="C300" s="97" t="s">
        <v>198</v>
      </c>
      <c r="D300" s="93"/>
      <c r="F300" s="122">
        <f>SUM(G300:R300)</f>
        <v>41840.390739062983</v>
      </c>
      <c r="G300" s="140">
        <v>3479.3918999761704</v>
      </c>
      <c r="H300" s="140">
        <v>1631.1171246958861</v>
      </c>
      <c r="I300" s="140">
        <v>1199.8511912617419</v>
      </c>
      <c r="J300" s="140">
        <v>3778.6888907502021</v>
      </c>
      <c r="K300" s="140">
        <v>3501.3440787740105</v>
      </c>
      <c r="L300" s="140">
        <v>1936.8800314242142</v>
      </c>
      <c r="M300" s="140">
        <v>4473.3216387603397</v>
      </c>
      <c r="N300" s="140">
        <v>3567.7107733706266</v>
      </c>
      <c r="O300" s="140">
        <v>4949.5773573766792</v>
      </c>
      <c r="P300" s="140">
        <v>4239.3336027571177</v>
      </c>
      <c r="Q300" s="140">
        <v>6113.0085257538703</v>
      </c>
      <c r="R300" s="140">
        <v>2970.1656241621345</v>
      </c>
    </row>
    <row r="301" spans="1:18" ht="12.75" customHeight="1">
      <c r="A301" s="113"/>
      <c r="B301" s="113"/>
      <c r="D301" s="93"/>
      <c r="F301" s="131"/>
      <c r="G301" s="122"/>
      <c r="H301" s="122"/>
      <c r="I301" s="122"/>
      <c r="J301" s="122"/>
      <c r="K301" s="122"/>
      <c r="L301" s="122"/>
      <c r="M301" s="122"/>
      <c r="N301" s="122"/>
      <c r="O301" s="122"/>
      <c r="P301" s="122"/>
      <c r="Q301" s="122"/>
      <c r="R301" s="122"/>
    </row>
    <row r="302" spans="1:18" ht="12.75" customHeight="1">
      <c r="B302" s="113" t="s">
        <v>118</v>
      </c>
      <c r="C302" s="93"/>
      <c r="F302" s="122">
        <f>SUM(G302:R302)</f>
        <v>825832.55722631293</v>
      </c>
      <c r="G302" s="140">
        <f t="shared" ref="G302:R302" si="31">SUM(G298:G300)</f>
        <v>107688.6817577379</v>
      </c>
      <c r="H302" s="140">
        <f t="shared" si="31"/>
        <v>94297.161173876841</v>
      </c>
      <c r="I302" s="140">
        <f t="shared" si="31"/>
        <v>21023.739447895819</v>
      </c>
      <c r="J302" s="140">
        <f t="shared" si="31"/>
        <v>43787.684096095894</v>
      </c>
      <c r="K302" s="140">
        <f t="shared" si="31"/>
        <v>25319.613278411056</v>
      </c>
      <c r="L302" s="140">
        <f t="shared" si="31"/>
        <v>86759.244224619179</v>
      </c>
      <c r="M302" s="140">
        <f t="shared" si="31"/>
        <v>103510.14206664114</v>
      </c>
      <c r="N302" s="140">
        <f t="shared" si="31"/>
        <v>55472.673850102001</v>
      </c>
      <c r="O302" s="140">
        <f t="shared" si="31"/>
        <v>29927.153033650327</v>
      </c>
      <c r="P302" s="140">
        <f t="shared" si="31"/>
        <v>43279.396019099608</v>
      </c>
      <c r="Q302" s="140">
        <f t="shared" si="31"/>
        <v>81745.662688455297</v>
      </c>
      <c r="R302" s="140">
        <f t="shared" si="31"/>
        <v>133021.4055897278</v>
      </c>
    </row>
    <row r="303" spans="1:18" ht="12.75" customHeight="1">
      <c r="B303" s="113"/>
      <c r="C303" s="93"/>
      <c r="F303" s="122"/>
      <c r="G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</row>
    <row r="304" spans="1:18" ht="12.75" customHeight="1">
      <c r="B304" s="113" t="s">
        <v>119</v>
      </c>
      <c r="C304" s="93"/>
      <c r="F304" s="122">
        <f>SUM(G304:R304)</f>
        <v>113.45904778104349</v>
      </c>
      <c r="G304" s="140">
        <v>-377.79944734061382</v>
      </c>
      <c r="H304" s="140">
        <v>-61.809383409129907</v>
      </c>
      <c r="I304" s="140">
        <v>-50.255883735694788</v>
      </c>
      <c r="J304" s="140">
        <v>112.30320428638967</v>
      </c>
      <c r="K304" s="140">
        <v>-122.28662346208324</v>
      </c>
      <c r="L304" s="140">
        <v>260.77718313583119</v>
      </c>
      <c r="M304" s="140">
        <v>109.36298103691689</v>
      </c>
      <c r="N304" s="140">
        <v>226.88973932284119</v>
      </c>
      <c r="O304" s="140">
        <v>160.1624690657919</v>
      </c>
      <c r="P304" s="140">
        <v>-161.09514929498354</v>
      </c>
      <c r="Q304" s="140">
        <v>1.9083071825139255</v>
      </c>
      <c r="R304" s="140">
        <v>15.301650993263976</v>
      </c>
    </row>
    <row r="305" spans="1:18" ht="12.75" customHeight="1">
      <c r="A305" s="113"/>
      <c r="B305" s="113"/>
      <c r="C305" s="93"/>
      <c r="D305" s="93"/>
      <c r="F305" s="131"/>
      <c r="G305" s="122"/>
      <c r="H305" s="122"/>
      <c r="I305" s="122"/>
      <c r="J305" s="122"/>
      <c r="K305" s="122"/>
      <c r="L305" s="122"/>
      <c r="M305" s="122"/>
      <c r="N305" s="122"/>
      <c r="O305" s="122"/>
      <c r="P305" s="122"/>
      <c r="Q305" s="122"/>
      <c r="R305" s="122"/>
    </row>
    <row r="306" spans="1:18" ht="12.75" customHeight="1">
      <c r="A306" s="96" t="s">
        <v>120</v>
      </c>
      <c r="B306" s="113"/>
      <c r="C306" s="93"/>
      <c r="D306" s="93"/>
      <c r="F306" s="122">
        <f>SUM(G306:R306)</f>
        <v>1118729.3079661569</v>
      </c>
      <c r="G306" s="127">
        <f t="shared" ref="G306:R306" si="32">SUM(G287,G295,G302:G304)</f>
        <v>130831.14743176026</v>
      </c>
      <c r="H306" s="127">
        <f t="shared" si="32"/>
        <v>116741.04352130475</v>
      </c>
      <c r="I306" s="127">
        <f t="shared" si="32"/>
        <v>43428.388289426744</v>
      </c>
      <c r="J306" s="127">
        <f t="shared" si="32"/>
        <v>68928.481233650804</v>
      </c>
      <c r="K306" s="127">
        <f t="shared" si="32"/>
        <v>52633.631182194607</v>
      </c>
      <c r="L306" s="127">
        <f t="shared" si="32"/>
        <v>111808.65254387508</v>
      </c>
      <c r="M306" s="127">
        <f t="shared" si="32"/>
        <v>125919.23168173715</v>
      </c>
      <c r="N306" s="127">
        <f t="shared" si="32"/>
        <v>79335.46727129689</v>
      </c>
      <c r="O306" s="127">
        <f t="shared" si="32"/>
        <v>50777.409162264434</v>
      </c>
      <c r="P306" s="127">
        <f t="shared" si="32"/>
        <v>65615.627218958936</v>
      </c>
      <c r="Q306" s="127">
        <f t="shared" si="32"/>
        <v>109126.71145477932</v>
      </c>
      <c r="R306" s="127">
        <f t="shared" si="32"/>
        <v>163583.51697490786</v>
      </c>
    </row>
    <row r="307" spans="1:18" ht="12.75" customHeight="1">
      <c r="A307" s="113"/>
      <c r="B307" s="113"/>
      <c r="C307" s="93"/>
      <c r="D307" s="93"/>
      <c r="F307" s="122"/>
      <c r="G307" s="122"/>
      <c r="H307" s="122"/>
      <c r="I307" s="122"/>
      <c r="J307" s="122"/>
      <c r="K307" s="122"/>
      <c r="L307" s="122"/>
      <c r="M307" s="122"/>
      <c r="N307" s="122"/>
      <c r="O307" s="122"/>
      <c r="P307" s="122"/>
      <c r="Q307" s="122"/>
      <c r="R307" s="122"/>
    </row>
    <row r="308" spans="1:18" ht="12.75" customHeight="1">
      <c r="A308" s="100" t="s">
        <v>82</v>
      </c>
      <c r="B308" s="113"/>
      <c r="C308" s="93"/>
      <c r="D308" s="93"/>
      <c r="F308" s="131"/>
      <c r="G308" s="122"/>
      <c r="H308" s="122"/>
      <c r="I308" s="122"/>
      <c r="J308" s="122"/>
      <c r="K308" s="122"/>
      <c r="L308" s="122"/>
      <c r="M308" s="122"/>
      <c r="N308" s="122"/>
      <c r="O308" s="122"/>
      <c r="P308" s="122"/>
      <c r="Q308" s="122"/>
      <c r="R308" s="122"/>
    </row>
    <row r="309" spans="1:18" ht="12.75" customHeight="1">
      <c r="A309" s="113"/>
      <c r="C309" s="113" t="s">
        <v>18</v>
      </c>
      <c r="D309" s="93"/>
      <c r="F309" s="122">
        <f t="shared" ref="F309:F318" si="33">SUM(G309:R309)</f>
        <v>0</v>
      </c>
      <c r="G309" s="140">
        <v>0</v>
      </c>
      <c r="H309" s="140">
        <v>0</v>
      </c>
      <c r="I309" s="140">
        <v>0</v>
      </c>
      <c r="J309" s="140">
        <v>0</v>
      </c>
      <c r="K309" s="140">
        <v>0</v>
      </c>
      <c r="L309" s="140">
        <v>0</v>
      </c>
      <c r="M309" s="140">
        <v>0</v>
      </c>
      <c r="N309" s="140">
        <v>0</v>
      </c>
      <c r="O309" s="140">
        <v>0</v>
      </c>
      <c r="P309" s="140">
        <v>0</v>
      </c>
      <c r="Q309" s="140">
        <v>0</v>
      </c>
      <c r="R309" s="140">
        <v>0</v>
      </c>
    </row>
    <row r="310" spans="1:18" ht="12.75" customHeight="1">
      <c r="A310" s="113"/>
      <c r="C310" s="113" t="s">
        <v>55</v>
      </c>
      <c r="D310" s="93"/>
      <c r="F310" s="122">
        <f t="shared" si="33"/>
        <v>111623.80109923336</v>
      </c>
      <c r="G310" s="140">
        <v>11952.63445447758</v>
      </c>
      <c r="H310" s="140">
        <v>7681.4727601941267</v>
      </c>
      <c r="I310" s="140">
        <v>11789.693818547788</v>
      </c>
      <c r="J310" s="140">
        <v>7186.0922991084417</v>
      </c>
      <c r="K310" s="140">
        <v>12129.640446834863</v>
      </c>
      <c r="L310" s="140">
        <v>11240.177660468577</v>
      </c>
      <c r="M310" s="140">
        <v>11333.100076834964</v>
      </c>
      <c r="N310" s="140">
        <v>6206.2241695976136</v>
      </c>
      <c r="O310" s="140">
        <v>10305.865730086363</v>
      </c>
      <c r="P310" s="140">
        <v>5109.4733276628931</v>
      </c>
      <c r="Q310" s="140">
        <v>7934.5067876295352</v>
      </c>
      <c r="R310" s="140">
        <v>8754.9195677906173</v>
      </c>
    </row>
    <row r="311" spans="1:18" ht="12.75" customHeight="1">
      <c r="A311" s="113"/>
      <c r="C311" s="113" t="s">
        <v>56</v>
      </c>
      <c r="D311" s="93"/>
      <c r="F311" s="122">
        <f t="shared" si="33"/>
        <v>0</v>
      </c>
      <c r="G311" s="140">
        <v>0</v>
      </c>
      <c r="H311" s="140">
        <v>0</v>
      </c>
      <c r="I311" s="140">
        <v>0</v>
      </c>
      <c r="J311" s="140">
        <v>0</v>
      </c>
      <c r="K311" s="140">
        <v>0</v>
      </c>
      <c r="L311" s="140">
        <v>0</v>
      </c>
      <c r="M311" s="140">
        <v>0</v>
      </c>
      <c r="N311" s="140">
        <v>0</v>
      </c>
      <c r="O311" s="140">
        <v>0</v>
      </c>
      <c r="P311" s="140">
        <v>0</v>
      </c>
      <c r="Q311" s="140">
        <v>0</v>
      </c>
      <c r="R311" s="140">
        <v>0</v>
      </c>
    </row>
    <row r="312" spans="1:18" ht="12.75" customHeight="1">
      <c r="A312" s="113"/>
      <c r="C312" s="113" t="s">
        <v>57</v>
      </c>
      <c r="D312" s="93"/>
      <c r="F312" s="122">
        <f t="shared" si="33"/>
        <v>0</v>
      </c>
      <c r="G312" s="140">
        <v>0</v>
      </c>
      <c r="H312" s="140">
        <v>0</v>
      </c>
      <c r="I312" s="140">
        <v>0</v>
      </c>
      <c r="J312" s="140">
        <v>0</v>
      </c>
      <c r="K312" s="140">
        <v>0</v>
      </c>
      <c r="L312" s="140">
        <v>0</v>
      </c>
      <c r="M312" s="140">
        <v>0</v>
      </c>
      <c r="N312" s="140">
        <v>0</v>
      </c>
      <c r="O312" s="140">
        <v>0</v>
      </c>
      <c r="P312" s="140">
        <v>0</v>
      </c>
      <c r="Q312" s="140">
        <v>0</v>
      </c>
      <c r="R312" s="140">
        <v>0</v>
      </c>
    </row>
    <row r="313" spans="1:18" ht="12.75" customHeight="1">
      <c r="A313" s="113"/>
      <c r="C313" s="113" t="s">
        <v>58</v>
      </c>
      <c r="D313" s="93"/>
      <c r="F313" s="122">
        <f t="shared" si="33"/>
        <v>0</v>
      </c>
      <c r="G313" s="140">
        <v>0</v>
      </c>
      <c r="H313" s="140">
        <v>0</v>
      </c>
      <c r="I313" s="140">
        <v>0</v>
      </c>
      <c r="J313" s="140">
        <v>0</v>
      </c>
      <c r="K313" s="140">
        <v>0</v>
      </c>
      <c r="L313" s="140">
        <v>0</v>
      </c>
      <c r="M313" s="140">
        <v>0</v>
      </c>
      <c r="N313" s="140">
        <v>0</v>
      </c>
      <c r="O313" s="140">
        <v>0</v>
      </c>
      <c r="P313" s="140">
        <v>0</v>
      </c>
      <c r="Q313" s="140">
        <v>0</v>
      </c>
      <c r="R313" s="140">
        <v>0</v>
      </c>
    </row>
    <row r="314" spans="1:18" ht="12.75" customHeight="1">
      <c r="A314" s="113"/>
      <c r="C314" s="113" t="s">
        <v>59</v>
      </c>
      <c r="D314" s="93"/>
      <c r="F314" s="122">
        <f t="shared" si="33"/>
        <v>0</v>
      </c>
      <c r="G314" s="140">
        <v>0</v>
      </c>
      <c r="H314" s="140">
        <v>0</v>
      </c>
      <c r="I314" s="140">
        <v>0</v>
      </c>
      <c r="J314" s="140">
        <v>0</v>
      </c>
      <c r="K314" s="140">
        <v>0</v>
      </c>
      <c r="L314" s="140">
        <v>0</v>
      </c>
      <c r="M314" s="140">
        <v>0</v>
      </c>
      <c r="N314" s="140">
        <v>0</v>
      </c>
      <c r="O314" s="140">
        <v>0</v>
      </c>
      <c r="P314" s="140">
        <v>0</v>
      </c>
      <c r="Q314" s="140">
        <v>0</v>
      </c>
      <c r="R314" s="140">
        <v>0</v>
      </c>
    </row>
    <row r="315" spans="1:18" ht="12.75" customHeight="1">
      <c r="A315" s="113"/>
      <c r="C315" s="113" t="s">
        <v>60</v>
      </c>
      <c r="D315" s="93"/>
      <c r="F315" s="122">
        <f t="shared" si="33"/>
        <v>0</v>
      </c>
      <c r="G315" s="140">
        <v>0</v>
      </c>
      <c r="H315" s="140">
        <v>0</v>
      </c>
      <c r="I315" s="140">
        <v>0</v>
      </c>
      <c r="J315" s="140">
        <v>0</v>
      </c>
      <c r="K315" s="140">
        <v>0</v>
      </c>
      <c r="L315" s="140">
        <v>0</v>
      </c>
      <c r="M315" s="140">
        <v>0</v>
      </c>
      <c r="N315" s="140">
        <v>0</v>
      </c>
      <c r="O315" s="140">
        <v>0</v>
      </c>
      <c r="P315" s="140">
        <v>0</v>
      </c>
      <c r="Q315" s="140">
        <v>0</v>
      </c>
      <c r="R315" s="140">
        <v>0</v>
      </c>
    </row>
    <row r="316" spans="1:18" ht="12.75" customHeight="1">
      <c r="A316" s="113"/>
      <c r="C316" s="113" t="s">
        <v>20</v>
      </c>
      <c r="D316" s="93"/>
      <c r="E316" s="117" t="s">
        <v>101</v>
      </c>
      <c r="F316" s="122">
        <f t="shared" si="33"/>
        <v>1759436.4216868742</v>
      </c>
      <c r="G316" s="140">
        <v>124976.64559303167</v>
      </c>
      <c r="H316" s="140">
        <v>125831.90015310705</v>
      </c>
      <c r="I316" s="140">
        <v>150418.9419189136</v>
      </c>
      <c r="J316" s="140">
        <v>115155.12932789722</v>
      </c>
      <c r="K316" s="140">
        <v>150488.15850060707</v>
      </c>
      <c r="L316" s="140">
        <v>167302.13290263928</v>
      </c>
      <c r="M316" s="140">
        <v>198402.09308903577</v>
      </c>
      <c r="N316" s="140">
        <v>186097.82780211148</v>
      </c>
      <c r="O316" s="140">
        <v>161624.33742195895</v>
      </c>
      <c r="P316" s="140">
        <v>168684.65495267394</v>
      </c>
      <c r="Q316" s="140">
        <v>111792.24396829898</v>
      </c>
      <c r="R316" s="140">
        <v>98662.356056599412</v>
      </c>
    </row>
    <row r="317" spans="1:18" ht="12.75" customHeight="1">
      <c r="A317" s="113"/>
      <c r="C317" s="113" t="s">
        <v>214</v>
      </c>
      <c r="D317" s="93"/>
      <c r="F317" s="122">
        <f t="shared" si="33"/>
        <v>0</v>
      </c>
      <c r="G317" s="140">
        <v>0</v>
      </c>
      <c r="H317" s="140">
        <v>0</v>
      </c>
      <c r="I317" s="140">
        <v>0</v>
      </c>
      <c r="J317" s="140">
        <v>0</v>
      </c>
      <c r="K317" s="140">
        <v>0</v>
      </c>
      <c r="L317" s="140">
        <v>0</v>
      </c>
      <c r="M317" s="140">
        <v>0</v>
      </c>
      <c r="N317" s="140">
        <v>0</v>
      </c>
      <c r="O317" s="140">
        <v>0</v>
      </c>
      <c r="P317" s="140">
        <v>0</v>
      </c>
      <c r="Q317" s="140">
        <v>0</v>
      </c>
      <c r="R317" s="140">
        <v>0</v>
      </c>
    </row>
    <row r="318" spans="1:18" ht="12.75" customHeight="1">
      <c r="A318" s="113"/>
      <c r="C318" s="113" t="s">
        <v>61</v>
      </c>
      <c r="F318" s="122">
        <f t="shared" si="33"/>
        <v>0</v>
      </c>
      <c r="G318" s="140">
        <v>0</v>
      </c>
      <c r="H318" s="140">
        <v>0</v>
      </c>
      <c r="I318" s="140">
        <v>0</v>
      </c>
      <c r="J318" s="140">
        <v>0</v>
      </c>
      <c r="K318" s="140">
        <v>0</v>
      </c>
      <c r="L318" s="140">
        <v>0</v>
      </c>
      <c r="M318" s="140">
        <v>0</v>
      </c>
      <c r="N318" s="140">
        <v>0</v>
      </c>
      <c r="O318" s="140">
        <v>0</v>
      </c>
      <c r="P318" s="140">
        <v>0</v>
      </c>
      <c r="Q318" s="140">
        <v>0</v>
      </c>
      <c r="R318" s="140">
        <v>0</v>
      </c>
    </row>
    <row r="319" spans="1:18" ht="12.75" customHeight="1">
      <c r="A319" s="113"/>
      <c r="B319" s="113"/>
      <c r="F319" s="122"/>
      <c r="G319" s="122"/>
      <c r="H319" s="122"/>
      <c r="I319" s="122"/>
      <c r="J319" s="122"/>
      <c r="K319" s="122"/>
      <c r="L319" s="122"/>
      <c r="M319" s="122"/>
      <c r="N319" s="122"/>
      <c r="O319" s="122"/>
      <c r="P319" s="122"/>
      <c r="Q319" s="122"/>
      <c r="R319" s="122"/>
    </row>
    <row r="320" spans="1:18" ht="12.75" customHeight="1">
      <c r="A320" s="93" t="s">
        <v>134</v>
      </c>
      <c r="B320" s="93"/>
      <c r="C320" s="93"/>
      <c r="D320" s="93"/>
      <c r="F320" s="122">
        <f>SUM(G320:R320)</f>
        <v>1871060.2227861076</v>
      </c>
      <c r="G320" s="129">
        <f>SUM(G309:G319)</f>
        <v>136929.28004750927</v>
      </c>
      <c r="H320" s="129">
        <f>SUM(H309:H319)</f>
        <v>133513.37291330117</v>
      </c>
      <c r="I320" s="129">
        <f>SUM(I309:I319)</f>
        <v>162208.63573746139</v>
      </c>
      <c r="J320" s="129">
        <f t="shared" ref="J320:R320" si="34">SUM(J309:J319)</f>
        <v>122341.22162700565</v>
      </c>
      <c r="K320" s="129">
        <f t="shared" si="34"/>
        <v>162617.79894744192</v>
      </c>
      <c r="L320" s="129">
        <f t="shared" si="34"/>
        <v>178542.31056310787</v>
      </c>
      <c r="M320" s="129">
        <f t="shared" si="34"/>
        <v>209735.19316587073</v>
      </c>
      <c r="N320" s="129">
        <f t="shared" si="34"/>
        <v>192304.05197170909</v>
      </c>
      <c r="O320" s="129">
        <f t="shared" si="34"/>
        <v>171930.20315204532</v>
      </c>
      <c r="P320" s="129">
        <f t="shared" si="34"/>
        <v>173794.12828033682</v>
      </c>
      <c r="Q320" s="129">
        <f t="shared" si="34"/>
        <v>119726.75075592851</v>
      </c>
      <c r="R320" s="129">
        <f t="shared" si="34"/>
        <v>107417.27562439002</v>
      </c>
    </row>
    <row r="321" spans="1:18" ht="12.75" customHeight="1">
      <c r="F321" s="122"/>
      <c r="G321" s="122"/>
      <c r="H321" s="122"/>
      <c r="I321" s="122"/>
      <c r="J321" s="122"/>
      <c r="K321" s="122"/>
      <c r="L321" s="122"/>
      <c r="M321" s="122"/>
      <c r="N321" s="122"/>
      <c r="O321" s="122"/>
      <c r="P321" s="122"/>
      <c r="Q321" s="122"/>
      <c r="R321" s="122"/>
    </row>
    <row r="322" spans="1:18" ht="12.75" customHeight="1">
      <c r="A322" s="93" t="s">
        <v>83</v>
      </c>
      <c r="B322" s="93"/>
      <c r="F322" s="122"/>
      <c r="G322" s="122"/>
      <c r="H322" s="122"/>
      <c r="I322" s="122"/>
      <c r="J322" s="122"/>
      <c r="K322" s="122"/>
      <c r="L322" s="122"/>
      <c r="M322" s="122"/>
      <c r="N322" s="122"/>
      <c r="O322" s="122"/>
      <c r="P322" s="122"/>
      <c r="Q322" s="122"/>
      <c r="R322" s="122"/>
    </row>
    <row r="323" spans="1:18" ht="12.75" customHeight="1">
      <c r="A323" s="93"/>
      <c r="B323" s="93"/>
      <c r="C323" s="97" t="s">
        <v>19</v>
      </c>
      <c r="F323" s="122">
        <f t="shared" ref="F323:F328" si="35">SUM(G323:R323)</f>
        <v>508546.6665909047</v>
      </c>
      <c r="G323" s="140">
        <v>40243.561107297683</v>
      </c>
      <c r="H323" s="140">
        <v>33022.190615256754</v>
      </c>
      <c r="I323" s="140">
        <v>55277.583609506255</v>
      </c>
      <c r="J323" s="140">
        <v>60420.194670948717</v>
      </c>
      <c r="K323" s="140">
        <v>20011.282840716594</v>
      </c>
      <c r="L323" s="140">
        <v>40527.439571432733</v>
      </c>
      <c r="M323" s="140">
        <v>44125.344631617634</v>
      </c>
      <c r="N323" s="140">
        <v>58619.206359041746</v>
      </c>
      <c r="O323" s="140">
        <v>54856.176773901796</v>
      </c>
      <c r="P323" s="140">
        <v>34300.661594771722</v>
      </c>
      <c r="Q323" s="140">
        <v>23571.639036322682</v>
      </c>
      <c r="R323" s="140">
        <v>43571.385780090357</v>
      </c>
    </row>
    <row r="324" spans="1:18" ht="12.75" customHeight="1">
      <c r="A324" s="93"/>
      <c r="B324" s="93"/>
      <c r="C324" s="97" t="s">
        <v>63</v>
      </c>
      <c r="F324" s="122">
        <f t="shared" si="35"/>
        <v>0</v>
      </c>
      <c r="G324" s="140">
        <v>0</v>
      </c>
      <c r="H324" s="140">
        <v>0</v>
      </c>
      <c r="I324" s="140">
        <v>0</v>
      </c>
      <c r="J324" s="140">
        <v>0</v>
      </c>
      <c r="K324" s="140">
        <v>0</v>
      </c>
      <c r="L324" s="140">
        <v>0</v>
      </c>
      <c r="M324" s="140">
        <v>0</v>
      </c>
      <c r="N324" s="140">
        <v>0</v>
      </c>
      <c r="O324" s="140">
        <v>0</v>
      </c>
      <c r="P324" s="140">
        <v>0</v>
      </c>
      <c r="Q324" s="140">
        <v>0</v>
      </c>
      <c r="R324" s="140">
        <v>0</v>
      </c>
    </row>
    <row r="325" spans="1:18" ht="12.75" customHeight="1">
      <c r="C325" s="113" t="s">
        <v>64</v>
      </c>
      <c r="F325" s="122">
        <f t="shared" si="35"/>
        <v>0</v>
      </c>
      <c r="G325" s="140">
        <v>0</v>
      </c>
      <c r="H325" s="140">
        <v>0</v>
      </c>
      <c r="I325" s="140">
        <v>0</v>
      </c>
      <c r="J325" s="140">
        <v>0</v>
      </c>
      <c r="K325" s="140">
        <v>0</v>
      </c>
      <c r="L325" s="140">
        <v>0</v>
      </c>
      <c r="M325" s="140">
        <v>0</v>
      </c>
      <c r="N325" s="140">
        <v>0</v>
      </c>
      <c r="O325" s="140">
        <v>0</v>
      </c>
      <c r="P325" s="140">
        <v>0</v>
      </c>
      <c r="Q325" s="140">
        <v>0</v>
      </c>
      <c r="R325" s="140">
        <v>0</v>
      </c>
    </row>
    <row r="326" spans="1:18" ht="12.75" customHeight="1">
      <c r="C326" s="113" t="s">
        <v>65</v>
      </c>
      <c r="F326" s="122">
        <f t="shared" si="35"/>
        <v>0</v>
      </c>
      <c r="G326" s="140">
        <v>0</v>
      </c>
      <c r="H326" s="140">
        <v>0</v>
      </c>
      <c r="I326" s="140">
        <v>0</v>
      </c>
      <c r="J326" s="140">
        <v>0</v>
      </c>
      <c r="K326" s="140">
        <v>0</v>
      </c>
      <c r="L326" s="140">
        <v>0</v>
      </c>
      <c r="M326" s="140">
        <v>0</v>
      </c>
      <c r="N326" s="140">
        <v>0</v>
      </c>
      <c r="O326" s="140">
        <v>0</v>
      </c>
      <c r="P326" s="140">
        <v>0</v>
      </c>
      <c r="Q326" s="140">
        <v>0</v>
      </c>
      <c r="R326" s="140">
        <v>0</v>
      </c>
    </row>
    <row r="327" spans="1:18" ht="12.75" customHeight="1">
      <c r="C327" s="113" t="s">
        <v>66</v>
      </c>
      <c r="E327" s="117" t="s">
        <v>101</v>
      </c>
      <c r="F327" s="122">
        <f t="shared" si="35"/>
        <v>344049.16243472788</v>
      </c>
      <c r="G327" s="140">
        <v>32779.480183370768</v>
      </c>
      <c r="H327" s="140">
        <v>28588.93641718282</v>
      </c>
      <c r="I327" s="140">
        <v>33266.710630977854</v>
      </c>
      <c r="J327" s="140">
        <v>11803.915356512578</v>
      </c>
      <c r="K327" s="140">
        <v>31450.114658492945</v>
      </c>
      <c r="L327" s="140">
        <v>29640.757021348531</v>
      </c>
      <c r="M327" s="140">
        <v>31429.983038327191</v>
      </c>
      <c r="N327" s="140">
        <v>31714.31389842102</v>
      </c>
      <c r="O327" s="140">
        <v>32738.764547080485</v>
      </c>
      <c r="P327" s="140">
        <v>23097.980467479025</v>
      </c>
      <c r="Q327" s="140">
        <v>28872.814881317867</v>
      </c>
      <c r="R327" s="140">
        <v>28665.391334216802</v>
      </c>
    </row>
    <row r="328" spans="1:18" ht="12.75" customHeight="1">
      <c r="C328" s="94" t="s">
        <v>67</v>
      </c>
      <c r="F328" s="122">
        <f t="shared" si="35"/>
        <v>0</v>
      </c>
      <c r="G328" s="140">
        <v>0</v>
      </c>
      <c r="H328" s="140">
        <v>0</v>
      </c>
      <c r="I328" s="140">
        <v>0</v>
      </c>
      <c r="J328" s="140">
        <v>0</v>
      </c>
      <c r="K328" s="140">
        <v>0</v>
      </c>
      <c r="L328" s="140">
        <v>0</v>
      </c>
      <c r="M328" s="140">
        <v>0</v>
      </c>
      <c r="N328" s="140">
        <v>0</v>
      </c>
      <c r="O328" s="140">
        <v>0</v>
      </c>
      <c r="P328" s="140">
        <v>0</v>
      </c>
      <c r="Q328" s="140">
        <v>0</v>
      </c>
      <c r="R328" s="140">
        <v>0</v>
      </c>
    </row>
    <row r="329" spans="1:18" ht="12.75" customHeight="1">
      <c r="C329" s="94" t="s">
        <v>89</v>
      </c>
      <c r="F329" s="122">
        <f>SUM(G329:R329)</f>
        <v>0</v>
      </c>
      <c r="G329" s="140">
        <v>0</v>
      </c>
      <c r="H329" s="140">
        <v>0</v>
      </c>
      <c r="I329" s="140">
        <v>0</v>
      </c>
      <c r="J329" s="140">
        <v>0</v>
      </c>
      <c r="K329" s="140">
        <v>0</v>
      </c>
      <c r="L329" s="140">
        <v>0</v>
      </c>
      <c r="M329" s="140">
        <v>0</v>
      </c>
      <c r="N329" s="140">
        <v>0</v>
      </c>
      <c r="O329" s="140">
        <v>0</v>
      </c>
      <c r="P329" s="140">
        <v>0</v>
      </c>
      <c r="Q329" s="140">
        <v>0</v>
      </c>
      <c r="R329" s="140">
        <v>0</v>
      </c>
    </row>
    <row r="330" spans="1:18" ht="12.75" customHeight="1">
      <c r="C330" s="94" t="s">
        <v>215</v>
      </c>
      <c r="E330" s="117" t="s">
        <v>101</v>
      </c>
      <c r="F330" s="122">
        <f>SUM(G330:R330)</f>
        <v>0</v>
      </c>
      <c r="G330" s="140">
        <v>0</v>
      </c>
      <c r="H330" s="140">
        <v>0</v>
      </c>
      <c r="I330" s="140">
        <v>0</v>
      </c>
      <c r="J330" s="140">
        <v>0</v>
      </c>
      <c r="K330" s="140">
        <v>0</v>
      </c>
      <c r="L330" s="140">
        <v>0</v>
      </c>
      <c r="M330" s="140">
        <v>0</v>
      </c>
      <c r="N330" s="140">
        <v>0</v>
      </c>
      <c r="O330" s="140">
        <v>0</v>
      </c>
      <c r="P330" s="140">
        <v>0</v>
      </c>
      <c r="Q330" s="140">
        <v>0</v>
      </c>
      <c r="R330" s="140">
        <v>0</v>
      </c>
    </row>
    <row r="331" spans="1:18" ht="12.75" customHeight="1">
      <c r="B331" s="113"/>
      <c r="F331" s="122"/>
      <c r="G331" s="122"/>
      <c r="H331" s="122"/>
      <c r="I331" s="122"/>
      <c r="J331" s="122"/>
      <c r="K331" s="122"/>
      <c r="L331" s="122"/>
      <c r="M331" s="122"/>
      <c r="N331" s="122"/>
      <c r="O331" s="122"/>
      <c r="P331" s="122"/>
      <c r="Q331" s="122"/>
      <c r="R331" s="122"/>
    </row>
    <row r="332" spans="1:18" ht="12.75" customHeight="1">
      <c r="A332" s="93" t="s">
        <v>135</v>
      </c>
      <c r="B332" s="113"/>
      <c r="F332" s="122">
        <f>SUM(G332:R332)</f>
        <v>852595.82902563259</v>
      </c>
      <c r="G332" s="129">
        <f>SUM(G323:G331)</f>
        <v>73023.041290668451</v>
      </c>
      <c r="H332" s="129">
        <f>SUM(H323:H331)</f>
        <v>61611.127032439574</v>
      </c>
      <c r="I332" s="129">
        <f>SUM(I323:I331)</f>
        <v>88544.294240484101</v>
      </c>
      <c r="J332" s="129">
        <f t="shared" ref="J332:R332" si="36">SUM(J323:J331)</f>
        <v>72224.110027461298</v>
      </c>
      <c r="K332" s="129">
        <f t="shared" si="36"/>
        <v>51461.397499209539</v>
      </c>
      <c r="L332" s="129">
        <f t="shared" si="36"/>
        <v>70168.196592781256</v>
      </c>
      <c r="M332" s="129">
        <f t="shared" si="36"/>
        <v>75555.327669944818</v>
      </c>
      <c r="N332" s="129">
        <f t="shared" si="36"/>
        <v>90333.520257462762</v>
      </c>
      <c r="O332" s="129">
        <f t="shared" si="36"/>
        <v>87594.941320982281</v>
      </c>
      <c r="P332" s="129">
        <f t="shared" si="36"/>
        <v>57398.642062250743</v>
      </c>
      <c r="Q332" s="129">
        <f t="shared" si="36"/>
        <v>52444.453917640552</v>
      </c>
      <c r="R332" s="129">
        <f t="shared" si="36"/>
        <v>72236.777114307159</v>
      </c>
    </row>
    <row r="333" spans="1:18" ht="12.75" customHeight="1">
      <c r="B333" s="113"/>
      <c r="F333" s="122"/>
      <c r="G333" s="122"/>
      <c r="H333" s="122"/>
      <c r="I333" s="122"/>
      <c r="J333" s="122"/>
      <c r="K333" s="122"/>
      <c r="L333" s="122"/>
      <c r="M333" s="122"/>
      <c r="N333" s="122"/>
      <c r="O333" s="122"/>
      <c r="P333" s="122"/>
      <c r="Q333" s="122"/>
      <c r="R333" s="122"/>
    </row>
    <row r="334" spans="1:18" ht="12.75" customHeight="1">
      <c r="A334" s="93" t="s">
        <v>84</v>
      </c>
      <c r="B334" s="113"/>
      <c r="F334" s="122"/>
      <c r="G334" s="122"/>
      <c r="H334" s="122"/>
      <c r="I334" s="122"/>
      <c r="J334" s="122"/>
      <c r="K334" s="122"/>
      <c r="L334" s="122"/>
      <c r="M334" s="122"/>
      <c r="N334" s="122"/>
      <c r="O334" s="122"/>
      <c r="P334" s="122"/>
      <c r="Q334" s="122"/>
      <c r="R334" s="122"/>
    </row>
    <row r="335" spans="1:18" ht="12.75" customHeight="1">
      <c r="C335" s="113" t="s">
        <v>85</v>
      </c>
      <c r="F335" s="122">
        <f>SUM(G335:R335)</f>
        <v>196621.2839602099</v>
      </c>
      <c r="G335" s="140">
        <v>31542.03167791944</v>
      </c>
      <c r="H335" s="140">
        <v>19397.893536805161</v>
      </c>
      <c r="I335" s="140">
        <v>16127.430078210482</v>
      </c>
      <c r="J335" s="140">
        <v>16177.862102659345</v>
      </c>
      <c r="K335" s="140">
        <v>16511.155315595559</v>
      </c>
      <c r="L335" s="140">
        <v>12981.980142456565</v>
      </c>
      <c r="M335" s="140">
        <v>9457.7567541954813</v>
      </c>
      <c r="N335" s="140">
        <v>7333.8981294071973</v>
      </c>
      <c r="O335" s="140">
        <v>6773.4322625336581</v>
      </c>
      <c r="P335" s="140">
        <v>9541.5561905908726</v>
      </c>
      <c r="Q335" s="140">
        <v>29130.740986294964</v>
      </c>
      <c r="R335" s="140">
        <v>21645.54678354118</v>
      </c>
    </row>
    <row r="336" spans="1:18" ht="12.75" customHeight="1">
      <c r="C336" s="113" t="s">
        <v>86</v>
      </c>
      <c r="F336" s="122">
        <f>SUM(G336:R336)</f>
        <v>15872.899803179684</v>
      </c>
      <c r="G336" s="140">
        <v>839.76481750102937</v>
      </c>
      <c r="H336" s="140">
        <v>873.68050630550147</v>
      </c>
      <c r="I336" s="140">
        <v>1178.1960786078691</v>
      </c>
      <c r="J336" s="140">
        <v>1236.5368653198113</v>
      </c>
      <c r="K336" s="140">
        <v>2111.7358935941033</v>
      </c>
      <c r="L336" s="140">
        <v>2794.696805519498</v>
      </c>
      <c r="M336" s="140">
        <v>2732.7450249119734</v>
      </c>
      <c r="N336" s="140">
        <v>1785.2169509147852</v>
      </c>
      <c r="O336" s="140">
        <v>687.87399669995148</v>
      </c>
      <c r="P336" s="140">
        <v>436.52101539073698</v>
      </c>
      <c r="Q336" s="140">
        <v>629.70652245873589</v>
      </c>
      <c r="R336" s="140">
        <v>566.22532595568873</v>
      </c>
    </row>
    <row r="337" spans="1:18" ht="12.75" customHeight="1">
      <c r="C337" s="113"/>
      <c r="F337" s="122"/>
      <c r="G337" s="122"/>
      <c r="H337" s="122"/>
      <c r="I337" s="122"/>
      <c r="J337" s="122"/>
      <c r="K337" s="122"/>
      <c r="L337" s="122"/>
      <c r="M337" s="122"/>
      <c r="N337" s="122"/>
      <c r="O337" s="122"/>
      <c r="P337" s="122"/>
      <c r="Q337" s="122"/>
      <c r="R337" s="122"/>
    </row>
    <row r="338" spans="1:18" ht="12.75" customHeight="1">
      <c r="A338" s="93" t="s">
        <v>136</v>
      </c>
      <c r="B338" s="113"/>
      <c r="F338" s="122">
        <f>SUM(G338:R338)</f>
        <v>212494.18376338965</v>
      </c>
      <c r="G338" s="129">
        <f>SUM(G335:G337)</f>
        <v>32381.796495420469</v>
      </c>
      <c r="H338" s="129">
        <f>SUM(H335:H337)</f>
        <v>20271.574043110661</v>
      </c>
      <c r="I338" s="129">
        <f>SUM(I335:I337)</f>
        <v>17305.626156818351</v>
      </c>
      <c r="J338" s="129">
        <f t="shared" ref="J338:R338" si="37">SUM(J335:J337)</f>
        <v>17414.398967979156</v>
      </c>
      <c r="K338" s="129">
        <f t="shared" si="37"/>
        <v>18622.891209189664</v>
      </c>
      <c r="L338" s="129">
        <f t="shared" si="37"/>
        <v>15776.676947976062</v>
      </c>
      <c r="M338" s="129">
        <f t="shared" si="37"/>
        <v>12190.501779107455</v>
      </c>
      <c r="N338" s="129">
        <f t="shared" si="37"/>
        <v>9119.1150803219825</v>
      </c>
      <c r="O338" s="129">
        <f t="shared" si="37"/>
        <v>7461.30625923361</v>
      </c>
      <c r="P338" s="129">
        <f t="shared" si="37"/>
        <v>9978.0772059816099</v>
      </c>
      <c r="Q338" s="129">
        <f t="shared" si="37"/>
        <v>29760.447508753699</v>
      </c>
      <c r="R338" s="129">
        <f t="shared" si="37"/>
        <v>22211.772109496869</v>
      </c>
    </row>
    <row r="339" spans="1:18" ht="12.75" customHeight="1">
      <c r="B339" s="113"/>
      <c r="F339" s="122"/>
      <c r="G339" s="122"/>
      <c r="H339" s="122"/>
      <c r="I339" s="122"/>
      <c r="J339" s="122"/>
      <c r="K339" s="122"/>
      <c r="L339" s="122"/>
      <c r="M339" s="122"/>
      <c r="N339" s="122"/>
      <c r="O339" s="122"/>
      <c r="P339" s="122"/>
      <c r="Q339" s="122"/>
      <c r="R339" s="122"/>
    </row>
    <row r="340" spans="1:18" ht="12.75" customHeight="1">
      <c r="A340" s="93" t="s">
        <v>68</v>
      </c>
      <c r="B340" s="113"/>
      <c r="F340" s="122"/>
      <c r="G340" s="122"/>
      <c r="H340" s="122"/>
      <c r="I340" s="122"/>
      <c r="J340" s="122"/>
      <c r="K340" s="122"/>
      <c r="L340" s="122"/>
      <c r="M340" s="122"/>
      <c r="N340" s="122"/>
      <c r="O340" s="122"/>
      <c r="P340" s="122"/>
      <c r="Q340" s="122"/>
      <c r="R340" s="122"/>
    </row>
    <row r="341" spans="1:18" ht="12.75" customHeight="1">
      <c r="C341" s="113" t="s">
        <v>69</v>
      </c>
      <c r="F341" s="122">
        <f>SUM(G341:R341)</f>
        <v>16091.472501866278</v>
      </c>
      <c r="G341" s="140">
        <v>1730.9916307055266</v>
      </c>
      <c r="H341" s="140">
        <v>1554.936632969391</v>
      </c>
      <c r="I341" s="140">
        <v>1567.8112736519556</v>
      </c>
      <c r="J341" s="140">
        <v>128.28931899076255</v>
      </c>
      <c r="K341" s="140">
        <v>383.57287477344983</v>
      </c>
      <c r="L341" s="140">
        <v>1288.3782439262329</v>
      </c>
      <c r="M341" s="140">
        <v>1621.2905503333782</v>
      </c>
      <c r="N341" s="140">
        <v>1631.7273892298949</v>
      </c>
      <c r="O341" s="140">
        <v>1180.8102401168762</v>
      </c>
      <c r="P341" s="140">
        <v>1729.1632793659908</v>
      </c>
      <c r="Q341" s="140">
        <v>1544.1950688496181</v>
      </c>
      <c r="R341" s="140">
        <v>1730.3059989532007</v>
      </c>
    </row>
    <row r="342" spans="1:18" ht="12.75" customHeight="1">
      <c r="C342" s="113" t="s">
        <v>124</v>
      </c>
      <c r="F342" s="122">
        <f t="shared" ref="F342:F360" si="38">SUM(G342:R342)</f>
        <v>0</v>
      </c>
      <c r="G342" s="140">
        <v>0</v>
      </c>
      <c r="H342" s="140">
        <v>0</v>
      </c>
      <c r="I342" s="140">
        <v>0</v>
      </c>
      <c r="J342" s="140">
        <v>0</v>
      </c>
      <c r="K342" s="140">
        <v>0</v>
      </c>
      <c r="L342" s="140">
        <v>0</v>
      </c>
      <c r="M342" s="140">
        <v>0</v>
      </c>
      <c r="N342" s="140">
        <v>0</v>
      </c>
      <c r="O342" s="140">
        <v>0</v>
      </c>
      <c r="P342" s="140">
        <v>0</v>
      </c>
      <c r="Q342" s="140">
        <v>0</v>
      </c>
      <c r="R342" s="140">
        <v>0</v>
      </c>
    </row>
    <row r="343" spans="1:18" ht="12.75" customHeight="1">
      <c r="C343" s="113" t="s">
        <v>216</v>
      </c>
      <c r="F343" s="122">
        <f t="shared" si="38"/>
        <v>53717.917245934696</v>
      </c>
      <c r="G343" s="140">
        <v>6472.5636575859508</v>
      </c>
      <c r="H343" s="140">
        <v>3916.9039082710988</v>
      </c>
      <c r="I343" s="140">
        <v>4580.0494726342358</v>
      </c>
      <c r="J343" s="140">
        <v>4480.5616044796598</v>
      </c>
      <c r="K343" s="140">
        <v>3458.1053027524531</v>
      </c>
      <c r="L343" s="140">
        <v>2521.6687290912096</v>
      </c>
      <c r="M343" s="140">
        <v>2211.9015070531095</v>
      </c>
      <c r="N343" s="140">
        <v>3586.693973598497</v>
      </c>
      <c r="O343" s="140">
        <v>3822.0657551471154</v>
      </c>
      <c r="P343" s="140">
        <v>4823.2776692345451</v>
      </c>
      <c r="Q343" s="140">
        <v>6503.8289827916597</v>
      </c>
      <c r="R343" s="140">
        <v>7340.2966832951624</v>
      </c>
    </row>
    <row r="344" spans="1:18" ht="12.75" customHeight="1">
      <c r="C344" s="113" t="s">
        <v>70</v>
      </c>
      <c r="F344" s="122">
        <f t="shared" si="38"/>
        <v>34876.30993196716</v>
      </c>
      <c r="G344" s="140">
        <v>4196.7686526124562</v>
      </c>
      <c r="H344" s="140">
        <v>4021.9233339620696</v>
      </c>
      <c r="I344" s="140">
        <v>3005.960599777587</v>
      </c>
      <c r="J344" s="140">
        <v>2535.6980416835149</v>
      </c>
      <c r="K344" s="140">
        <v>2317.1614352456627</v>
      </c>
      <c r="L344" s="140">
        <v>1447.0233845206274</v>
      </c>
      <c r="M344" s="140">
        <v>1141.6653750115377</v>
      </c>
      <c r="N344" s="140">
        <v>1771.7017616568346</v>
      </c>
      <c r="O344" s="140">
        <v>1871.0292948103559</v>
      </c>
      <c r="P344" s="140">
        <v>3008.5259597944655</v>
      </c>
      <c r="Q344" s="140">
        <v>4461.6420743551798</v>
      </c>
      <c r="R344" s="140">
        <v>5097.2100185368718</v>
      </c>
    </row>
    <row r="345" spans="1:18" ht="12.75" customHeight="1">
      <c r="C345" s="113" t="s">
        <v>217</v>
      </c>
      <c r="F345" s="122">
        <f t="shared" si="38"/>
        <v>59075.751808686342</v>
      </c>
      <c r="G345" s="140">
        <v>6316.8783715616264</v>
      </c>
      <c r="H345" s="140">
        <v>7659.6038378960302</v>
      </c>
      <c r="I345" s="140">
        <v>5185.2339341160214</v>
      </c>
      <c r="J345" s="140">
        <v>4460.0387243446303</v>
      </c>
      <c r="K345" s="140">
        <v>3840.4241127679034</v>
      </c>
      <c r="L345" s="140">
        <v>2348.827597954009</v>
      </c>
      <c r="M345" s="140">
        <v>1787.4145917602166</v>
      </c>
      <c r="N345" s="140">
        <v>2997.3826772211487</v>
      </c>
      <c r="O345" s="140">
        <v>3138.7981481515858</v>
      </c>
      <c r="P345" s="140">
        <v>4507.0970471542487</v>
      </c>
      <c r="Q345" s="140">
        <v>7650.4647428358994</v>
      </c>
      <c r="R345" s="140">
        <v>9183.588022923017</v>
      </c>
    </row>
    <row r="346" spans="1:18" ht="12.75" customHeight="1">
      <c r="C346" s="113" t="s">
        <v>71</v>
      </c>
      <c r="F346" s="122">
        <f t="shared" si="38"/>
        <v>12386.840841498679</v>
      </c>
      <c r="G346" s="140">
        <v>0</v>
      </c>
      <c r="H346" s="140">
        <v>0</v>
      </c>
      <c r="I346" s="140">
        <v>419.43636275966327</v>
      </c>
      <c r="J346" s="140">
        <v>1335.5103912869324</v>
      </c>
      <c r="K346" s="140">
        <v>1130.9229299408582</v>
      </c>
      <c r="L346" s="140">
        <v>863.40398068072886</v>
      </c>
      <c r="M346" s="140">
        <v>783.39681515432528</v>
      </c>
      <c r="N346" s="140">
        <v>1305.527746089663</v>
      </c>
      <c r="O346" s="140">
        <v>1410.2265017785239</v>
      </c>
      <c r="P346" s="140">
        <v>1551.9626427110707</v>
      </c>
      <c r="Q346" s="140">
        <v>1720.0738913171513</v>
      </c>
      <c r="R346" s="140">
        <v>1866.3795797797632</v>
      </c>
    </row>
    <row r="347" spans="1:18" ht="12.75" customHeight="1">
      <c r="C347" s="113" t="s">
        <v>72</v>
      </c>
      <c r="F347" s="122">
        <f t="shared" si="38"/>
        <v>27200.672593965646</v>
      </c>
      <c r="G347" s="140">
        <v>3560.3990334254904</v>
      </c>
      <c r="H347" s="140">
        <v>2354.1988204893487</v>
      </c>
      <c r="I347" s="140">
        <v>2303.6131276565225</v>
      </c>
      <c r="J347" s="140">
        <v>2011.6430907355182</v>
      </c>
      <c r="K347" s="140">
        <v>2114.0971564096103</v>
      </c>
      <c r="L347" s="140">
        <v>1583.6288054194167</v>
      </c>
      <c r="M347" s="140">
        <v>1293.3422860094893</v>
      </c>
      <c r="N347" s="140">
        <v>1652.0116833693389</v>
      </c>
      <c r="O347" s="140">
        <v>1676.142101028104</v>
      </c>
      <c r="P347" s="140">
        <v>1853.2321096932599</v>
      </c>
      <c r="Q347" s="140">
        <v>2830.9549461261449</v>
      </c>
      <c r="R347" s="140">
        <v>3967.4094336033977</v>
      </c>
    </row>
    <row r="348" spans="1:18" ht="12.75" customHeight="1">
      <c r="C348" s="113" t="s">
        <v>73</v>
      </c>
      <c r="F348" s="122">
        <f t="shared" si="38"/>
        <v>10207.327004658662</v>
      </c>
      <c r="G348" s="140">
        <v>1321.0802411919899</v>
      </c>
      <c r="H348" s="140">
        <v>873.90592324982595</v>
      </c>
      <c r="I348" s="140">
        <v>851.29868810108269</v>
      </c>
      <c r="J348" s="140">
        <v>800.31215776561896</v>
      </c>
      <c r="K348" s="140">
        <v>821.7168804064504</v>
      </c>
      <c r="L348" s="140">
        <v>576.88533379559192</v>
      </c>
      <c r="M348" s="140">
        <v>444.68912542581273</v>
      </c>
      <c r="N348" s="140">
        <v>613.20121153453067</v>
      </c>
      <c r="O348" s="140">
        <v>615.76657155140936</v>
      </c>
      <c r="P348" s="140">
        <v>720.30499223921538</v>
      </c>
      <c r="Q348" s="140">
        <v>1039.2113093374455</v>
      </c>
      <c r="R348" s="140">
        <v>1528.95457005969</v>
      </c>
    </row>
    <row r="349" spans="1:18" ht="12.75" customHeight="1">
      <c r="C349" s="113" t="s">
        <v>24</v>
      </c>
      <c r="F349" s="122">
        <f t="shared" si="38"/>
        <v>23749.141026256446</v>
      </c>
      <c r="G349" s="140">
        <v>1129.7204174329463</v>
      </c>
      <c r="H349" s="140">
        <v>2436.3705085299939</v>
      </c>
      <c r="I349" s="140">
        <v>1951.4372978393967</v>
      </c>
      <c r="J349" s="140">
        <v>2645.6076849066608</v>
      </c>
      <c r="K349" s="140">
        <v>2332.0725903437701</v>
      </c>
      <c r="L349" s="140">
        <v>2232.5847221891941</v>
      </c>
      <c r="M349" s="140">
        <v>2099.7471738151953</v>
      </c>
      <c r="N349" s="140">
        <v>2148.9700191390548</v>
      </c>
      <c r="O349" s="140">
        <v>1676.2222685286315</v>
      </c>
      <c r="P349" s="140">
        <v>1250.6931757288812</v>
      </c>
      <c r="Q349" s="140">
        <v>1844.4136846352396</v>
      </c>
      <c r="R349" s="140">
        <v>2001.3014831674759</v>
      </c>
    </row>
    <row r="350" spans="1:18" ht="12.75" customHeight="1">
      <c r="C350" s="113" t="s">
        <v>74</v>
      </c>
      <c r="F350" s="122">
        <f t="shared" si="38"/>
        <v>26767.768091117363</v>
      </c>
      <c r="G350" s="140">
        <v>2600.6337171107562</v>
      </c>
      <c r="H350" s="140">
        <v>3400.224367371628</v>
      </c>
      <c r="I350" s="140">
        <v>2371.4348331027522</v>
      </c>
      <c r="J350" s="140">
        <v>2275.4743349713845</v>
      </c>
      <c r="K350" s="140">
        <v>2065.9164885926075</v>
      </c>
      <c r="L350" s="140">
        <v>1385.3745766150116</v>
      </c>
      <c r="M350" s="140">
        <v>1035.2831018116001</v>
      </c>
      <c r="N350" s="140">
        <v>1637.9823707770338</v>
      </c>
      <c r="O350" s="140">
        <v>1693.6186161430899</v>
      </c>
      <c r="P350" s="140">
        <v>1230.0099605927969</v>
      </c>
      <c r="Q350" s="140">
        <v>3067.7697426842574</v>
      </c>
      <c r="R350" s="140">
        <v>4004.0459813444463</v>
      </c>
    </row>
    <row r="351" spans="1:18" ht="12.75" customHeight="1">
      <c r="C351" s="113" t="s">
        <v>23</v>
      </c>
      <c r="F351" s="122">
        <f t="shared" si="38"/>
        <v>23540.465022383461</v>
      </c>
      <c r="G351" s="140">
        <v>761.19041750821918</v>
      </c>
      <c r="H351" s="140">
        <v>2620.7557597431482</v>
      </c>
      <c r="I351" s="140">
        <v>1602.4681680433696</v>
      </c>
      <c r="J351" s="140">
        <v>2420.5775109260844</v>
      </c>
      <c r="K351" s="140">
        <v>2440.0582135542568</v>
      </c>
      <c r="L351" s="140">
        <v>2248.7785572957405</v>
      </c>
      <c r="M351" s="140">
        <v>2898.0551440676277</v>
      </c>
      <c r="N351" s="140">
        <v>2154.8222466775592</v>
      </c>
      <c r="O351" s="140">
        <v>1614.5734606230158</v>
      </c>
      <c r="P351" s="140">
        <v>1816.5955619522115</v>
      </c>
      <c r="Q351" s="140">
        <v>1317.1520336661445</v>
      </c>
      <c r="R351" s="140">
        <v>1645.4379483260873</v>
      </c>
    </row>
    <row r="352" spans="1:18" ht="12.75" customHeight="1">
      <c r="C352" s="113" t="s">
        <v>137</v>
      </c>
      <c r="F352" s="122">
        <f t="shared" si="38"/>
        <v>38869.533300740404</v>
      </c>
      <c r="G352" s="140">
        <v>2874.4057314120273</v>
      </c>
      <c r="H352" s="140">
        <v>3997.3119113001399</v>
      </c>
      <c r="I352" s="140">
        <v>3427.3209825499093</v>
      </c>
      <c r="J352" s="140">
        <v>3684.9793292451609</v>
      </c>
      <c r="K352" s="140">
        <v>3195.5567385250265</v>
      </c>
      <c r="L352" s="140">
        <v>2698.4380677542558</v>
      </c>
      <c r="M352" s="140">
        <v>2523.5927491038688</v>
      </c>
      <c r="N352" s="140">
        <v>2938.4595643334669</v>
      </c>
      <c r="O352" s="140">
        <v>2715.0327403634396</v>
      </c>
      <c r="P352" s="140">
        <v>2854.6043587817453</v>
      </c>
      <c r="Q352" s="140">
        <v>3737.3287070895917</v>
      </c>
      <c r="R352" s="140">
        <v>4222.5024202817713</v>
      </c>
    </row>
    <row r="353" spans="1:18" ht="12.75" customHeight="1">
      <c r="C353" s="113" t="s">
        <v>138</v>
      </c>
      <c r="F353" s="122">
        <f t="shared" si="38"/>
        <v>19835.844655509074</v>
      </c>
      <c r="G353" s="140">
        <v>1450.3904195427806</v>
      </c>
      <c r="H353" s="140">
        <v>2044.9927709549409</v>
      </c>
      <c r="I353" s="140">
        <v>1632.6913157422214</v>
      </c>
      <c r="J353" s="140">
        <v>1899.3284224965487</v>
      </c>
      <c r="K353" s="140">
        <v>1547.8741001841702</v>
      </c>
      <c r="L353" s="140">
        <v>1367.8178939994982</v>
      </c>
      <c r="M353" s="140">
        <v>1407.2603042590079</v>
      </c>
      <c r="N353" s="140">
        <v>1482.2169172521817</v>
      </c>
      <c r="O353" s="140">
        <v>1358.8391339404229</v>
      </c>
      <c r="P353" s="140">
        <v>1475.1621772057654</v>
      </c>
      <c r="Q353" s="140">
        <v>1977.4917355108207</v>
      </c>
      <c r="R353" s="140">
        <v>2191.7794644207174</v>
      </c>
    </row>
    <row r="354" spans="1:18" ht="12.75" customHeight="1">
      <c r="C354" s="133" t="s">
        <v>75</v>
      </c>
      <c r="F354" s="122">
        <f t="shared" si="38"/>
        <v>8219.0126565766368</v>
      </c>
      <c r="G354" s="140">
        <v>755.25802246918727</v>
      </c>
      <c r="H354" s="140">
        <v>1058.3713419635083</v>
      </c>
      <c r="I354" s="140">
        <v>733.77313232782842</v>
      </c>
      <c r="J354" s="140">
        <v>692.48686955618723</v>
      </c>
      <c r="K354" s="140">
        <v>614.64422654402495</v>
      </c>
      <c r="L354" s="140">
        <v>431.7821578408919</v>
      </c>
      <c r="M354" s="140">
        <v>330.04959967154696</v>
      </c>
      <c r="N354" s="140">
        <v>528.5443309775344</v>
      </c>
      <c r="O354" s="140">
        <v>547.38369360148715</v>
      </c>
      <c r="P354" s="140">
        <v>379.35261249593401</v>
      </c>
      <c r="Q354" s="140">
        <v>934.67288864963962</v>
      </c>
      <c r="R354" s="140">
        <v>1212.6937804788658</v>
      </c>
    </row>
    <row r="355" spans="1:18" ht="12.75" customHeight="1">
      <c r="C355" s="133" t="s">
        <v>218</v>
      </c>
      <c r="F355" s="122">
        <f t="shared" si="38"/>
        <v>51172.919774189999</v>
      </c>
      <c r="G355" s="140">
        <v>1326.6117987283847</v>
      </c>
      <c r="H355" s="140">
        <v>2233.4665646949961</v>
      </c>
      <c r="I355" s="140">
        <v>3204.1346610814644</v>
      </c>
      <c r="J355" s="140">
        <v>4999.4858353938998</v>
      </c>
      <c r="K355" s="140">
        <v>4126.9427596530404</v>
      </c>
      <c r="L355" s="140">
        <v>3642.4103864650806</v>
      </c>
      <c r="M355" s="140">
        <v>3190.0251809886317</v>
      </c>
      <c r="N355" s="140">
        <v>4376.263686293436</v>
      </c>
      <c r="O355" s="140">
        <v>3582.0442585679043</v>
      </c>
      <c r="P355" s="140">
        <v>6163.2774405510154</v>
      </c>
      <c r="Q355" s="140">
        <v>7290.3523304665559</v>
      </c>
      <c r="R355" s="140">
        <v>7037.904871305589</v>
      </c>
    </row>
    <row r="356" spans="1:18" ht="12.75" customHeight="1">
      <c r="C356" s="133" t="s">
        <v>76</v>
      </c>
      <c r="E356" s="117" t="s">
        <v>101</v>
      </c>
      <c r="F356" s="122">
        <f t="shared" si="38"/>
        <v>23774.393788922593</v>
      </c>
      <c r="G356" s="140">
        <v>3162.6880633087685</v>
      </c>
      <c r="H356" s="140">
        <v>2090.608078755065</v>
      </c>
      <c r="I356" s="140">
        <v>2001.3014831674759</v>
      </c>
      <c r="J356" s="140">
        <v>1769.0562341394284</v>
      </c>
      <c r="K356" s="140">
        <v>1842.4094971220532</v>
      </c>
      <c r="L356" s="140">
        <v>1365.4128689836746</v>
      </c>
      <c r="M356" s="140">
        <v>1017.4859166945043</v>
      </c>
      <c r="N356" s="140">
        <v>1349.1388663766004</v>
      </c>
      <c r="O356" s="140">
        <v>1379.682684077562</v>
      </c>
      <c r="P356" s="140">
        <v>1616.4173131351474</v>
      </c>
      <c r="Q356" s="140">
        <v>2455.2900386544738</v>
      </c>
      <c r="R356" s="140">
        <v>3724.9027445078355</v>
      </c>
    </row>
    <row r="357" spans="1:18" ht="12.75" customHeight="1">
      <c r="B357" s="113"/>
      <c r="C357" s="97" t="s">
        <v>77</v>
      </c>
      <c r="F357" s="122">
        <f t="shared" si="38"/>
        <v>31777.836036580884</v>
      </c>
      <c r="G357" s="140">
        <v>3563.8462359481709</v>
      </c>
      <c r="H357" s="140">
        <v>3781.9820048833858</v>
      </c>
      <c r="I357" s="140">
        <v>2810.9932384948074</v>
      </c>
      <c r="J357" s="140">
        <v>2222.804287124844</v>
      </c>
      <c r="K357" s="140">
        <v>1940.2940152660799</v>
      </c>
      <c r="L357" s="140">
        <v>1237.3853706413231</v>
      </c>
      <c r="M357" s="140">
        <v>975.23764391653367</v>
      </c>
      <c r="N357" s="140">
        <v>1864.4555597671042</v>
      </c>
      <c r="O357" s="140">
        <v>1917.4462776157543</v>
      </c>
      <c r="P357" s="140">
        <v>2689.4593076951805</v>
      </c>
      <c r="Q357" s="140">
        <v>4079.5637668413124</v>
      </c>
      <c r="R357" s="140">
        <v>4694.368328386392</v>
      </c>
    </row>
    <row r="358" spans="1:18" ht="12.75" customHeight="1">
      <c r="C358" s="113" t="s">
        <v>78</v>
      </c>
      <c r="F358" s="122">
        <f t="shared" si="38"/>
        <v>6595.0595983919075</v>
      </c>
      <c r="G358" s="140">
        <v>709.72288216959078</v>
      </c>
      <c r="H358" s="140">
        <v>771.61219257678886</v>
      </c>
      <c r="I358" s="140">
        <v>590.0328038820951</v>
      </c>
      <c r="J358" s="140">
        <v>463.36815304871061</v>
      </c>
      <c r="K358" s="140">
        <v>418.15368275122393</v>
      </c>
      <c r="L358" s="140">
        <v>267.11811175749199</v>
      </c>
      <c r="M358" s="140">
        <v>205.7098063534587</v>
      </c>
      <c r="N358" s="140">
        <v>406.68973017579737</v>
      </c>
      <c r="O358" s="140">
        <v>428.81596032137594</v>
      </c>
      <c r="P358" s="140">
        <v>575.12164878398789</v>
      </c>
      <c r="Q358" s="140">
        <v>838.79255801879913</v>
      </c>
      <c r="R358" s="140">
        <v>919.92206855258723</v>
      </c>
    </row>
    <row r="359" spans="1:18" ht="12.75" customHeight="1">
      <c r="B359" s="113"/>
      <c r="C359" s="97" t="s">
        <v>219</v>
      </c>
      <c r="F359" s="122">
        <f t="shared" si="38"/>
        <v>59976.03283960971</v>
      </c>
      <c r="G359" s="140">
        <v>4495.3925920772399</v>
      </c>
      <c r="H359" s="140">
        <v>6975.2940533936435</v>
      </c>
      <c r="I359" s="140">
        <v>5971.9977842924991</v>
      </c>
      <c r="J359" s="140">
        <v>4598.6483327566066</v>
      </c>
      <c r="K359" s="140">
        <v>4089.9053744093544</v>
      </c>
      <c r="L359" s="140">
        <v>3182.2489334374682</v>
      </c>
      <c r="M359" s="140">
        <v>2429.1554334825223</v>
      </c>
      <c r="N359" s="140">
        <v>3681.9329642251178</v>
      </c>
      <c r="O359" s="140">
        <v>3442.7131426511814</v>
      </c>
      <c r="P359" s="140">
        <v>3338.5755594660127</v>
      </c>
      <c r="Q359" s="140">
        <v>7728.3875533485898</v>
      </c>
      <c r="R359" s="140">
        <v>10041.781116069462</v>
      </c>
    </row>
    <row r="360" spans="1:18" ht="12.75" customHeight="1">
      <c r="B360" s="113"/>
      <c r="C360" s="97" t="s">
        <v>220</v>
      </c>
      <c r="F360" s="122">
        <f t="shared" si="38"/>
        <v>24243.124346081582</v>
      </c>
      <c r="G360" s="140">
        <v>0</v>
      </c>
      <c r="H360" s="140">
        <v>0</v>
      </c>
      <c r="I360" s="140">
        <v>432.42349784511157</v>
      </c>
      <c r="J360" s="140">
        <v>232.08491402699258</v>
      </c>
      <c r="K360" s="140">
        <v>569.3495887460108</v>
      </c>
      <c r="L360" s="140">
        <v>422.56289528023416</v>
      </c>
      <c r="M360" s="140">
        <v>2789.0185249252258</v>
      </c>
      <c r="N360" s="140">
        <v>2609.6124771698319</v>
      </c>
      <c r="O360" s="140">
        <v>2761.1290531667282</v>
      </c>
      <c r="P360" s="140">
        <v>2550.2885267795123</v>
      </c>
      <c r="Q360" s="140">
        <v>5411.3062856034539</v>
      </c>
      <c r="R360" s="140">
        <v>6465.3485825384796</v>
      </c>
    </row>
    <row r="361" spans="1:18" ht="12.75" customHeight="1">
      <c r="B361" s="113"/>
      <c r="F361" s="122"/>
      <c r="G361" s="122"/>
      <c r="H361" s="122"/>
      <c r="I361" s="122"/>
      <c r="J361" s="122"/>
      <c r="K361" s="122"/>
      <c r="L361" s="122"/>
      <c r="M361" s="122"/>
      <c r="N361" s="122"/>
      <c r="O361" s="122"/>
      <c r="P361" s="122"/>
      <c r="Q361" s="122"/>
      <c r="R361" s="122"/>
    </row>
    <row r="362" spans="1:18" ht="12.75" customHeight="1">
      <c r="A362" s="93" t="s">
        <v>139</v>
      </c>
      <c r="B362" s="113"/>
      <c r="E362" s="117" t="s">
        <v>101</v>
      </c>
      <c r="F362" s="122">
        <f>SUM(G362:R362)</f>
        <v>552077.42306493747</v>
      </c>
      <c r="G362" s="129">
        <f>SUM(G341:G361)</f>
        <v>46428.541884791113</v>
      </c>
      <c r="H362" s="129">
        <f>SUM(H341:H361)</f>
        <v>51792.462011005002</v>
      </c>
      <c r="I362" s="129">
        <f>SUM(I341:I361)</f>
        <v>44643.412657066001</v>
      </c>
      <c r="J362" s="129">
        <f t="shared" ref="J362:R362" si="39">SUM(J341:J361)</f>
        <v>43655.955237879141</v>
      </c>
      <c r="K362" s="129">
        <f t="shared" si="39"/>
        <v>39249.177967988006</v>
      </c>
      <c r="L362" s="129">
        <f t="shared" si="39"/>
        <v>31111.730617647685</v>
      </c>
      <c r="M362" s="129">
        <f t="shared" si="39"/>
        <v>30184.320829837598</v>
      </c>
      <c r="N362" s="129">
        <f t="shared" si="39"/>
        <v>38737.335175864624</v>
      </c>
      <c r="O362" s="129">
        <f t="shared" si="39"/>
        <v>36832.339902184562</v>
      </c>
      <c r="P362" s="129">
        <f t="shared" si="39"/>
        <v>44133.121343360988</v>
      </c>
      <c r="Q362" s="129">
        <f t="shared" si="39"/>
        <v>66432.892340781982</v>
      </c>
      <c r="R362" s="129">
        <f t="shared" si="39"/>
        <v>78876.13309653083</v>
      </c>
    </row>
    <row r="363" spans="1:18" ht="12.75" customHeight="1">
      <c r="B363" s="113"/>
      <c r="F363" s="128" t="s">
        <v>79</v>
      </c>
      <c r="G363" s="128" t="s">
        <v>79</v>
      </c>
      <c r="H363" s="128" t="s">
        <v>79</v>
      </c>
      <c r="I363" s="128" t="s">
        <v>79</v>
      </c>
      <c r="J363" s="128" t="s">
        <v>79</v>
      </c>
      <c r="K363" s="128" t="s">
        <v>79</v>
      </c>
      <c r="L363" s="128" t="s">
        <v>79</v>
      </c>
      <c r="M363" s="128" t="s">
        <v>79</v>
      </c>
      <c r="N363" s="128" t="s">
        <v>79</v>
      </c>
      <c r="O363" s="128" t="s">
        <v>79</v>
      </c>
      <c r="P363" s="128" t="s">
        <v>79</v>
      </c>
      <c r="Q363" s="128" t="s">
        <v>79</v>
      </c>
      <c r="R363" s="128" t="s">
        <v>79</v>
      </c>
    </row>
    <row r="364" spans="1:18" ht="12.75" customHeight="1">
      <c r="A364" s="93" t="s">
        <v>87</v>
      </c>
      <c r="E364" s="117"/>
      <c r="F364" s="122">
        <f>SUM(G364:R364)</f>
        <v>4606956.9666062249</v>
      </c>
      <c r="G364" s="129">
        <f>SUM(G362,G338,G332,G320,G306)</f>
        <v>419593.80715014954</v>
      </c>
      <c r="H364" s="129">
        <f>SUM(H362,H338,H332,H320,H306)</f>
        <v>383929.57952116115</v>
      </c>
      <c r="I364" s="129">
        <f>SUM(I362,I338,I332,I320,I306)</f>
        <v>356130.35708125657</v>
      </c>
      <c r="J364" s="129">
        <f t="shared" ref="J364:R364" si="40">SUM(J362,J338,J332,J320,J306)</f>
        <v>324564.16709397605</v>
      </c>
      <c r="K364" s="129">
        <f t="shared" si="40"/>
        <v>324584.89680602372</v>
      </c>
      <c r="L364" s="129">
        <f t="shared" si="40"/>
        <v>407407.56726538797</v>
      </c>
      <c r="M364" s="129">
        <f t="shared" si="40"/>
        <v>453584.57512649777</v>
      </c>
      <c r="N364" s="129">
        <f t="shared" si="40"/>
        <v>409829.48975665536</v>
      </c>
      <c r="O364" s="129">
        <f t="shared" si="40"/>
        <v>354596.19979671022</v>
      </c>
      <c r="P364" s="129">
        <f t="shared" si="40"/>
        <v>350919.59611088911</v>
      </c>
      <c r="Q364" s="129">
        <f t="shared" si="40"/>
        <v>377491.25597788405</v>
      </c>
      <c r="R364" s="129">
        <f t="shared" si="40"/>
        <v>444325.47491963278</v>
      </c>
    </row>
    <row r="365" spans="1:18" ht="12.75" customHeight="1">
      <c r="B365" s="113"/>
      <c r="F365" s="128" t="s">
        <v>79</v>
      </c>
      <c r="G365" s="128" t="s">
        <v>79</v>
      </c>
      <c r="H365" s="128" t="s">
        <v>79</v>
      </c>
      <c r="I365" s="128" t="s">
        <v>79</v>
      </c>
      <c r="J365" s="128" t="s">
        <v>79</v>
      </c>
      <c r="K365" s="128" t="s">
        <v>79</v>
      </c>
      <c r="L365" s="128" t="s">
        <v>79</v>
      </c>
      <c r="M365" s="128" t="s">
        <v>79</v>
      </c>
      <c r="N365" s="128" t="s">
        <v>79</v>
      </c>
      <c r="O365" s="128" t="s">
        <v>79</v>
      </c>
      <c r="P365" s="128" t="s">
        <v>79</v>
      </c>
      <c r="Q365" s="128" t="s">
        <v>79</v>
      </c>
      <c r="R365" s="128" t="s">
        <v>79</v>
      </c>
    </row>
    <row r="367" spans="1:18" s="231" customFormat="1" ht="12.75" customHeight="1">
      <c r="D367" s="230" t="s">
        <v>126</v>
      </c>
      <c r="F367" s="233">
        <f t="shared" ref="F367:R367" si="41">F364-F200</f>
        <v>0</v>
      </c>
      <c r="G367" s="233">
        <f t="shared" si="41"/>
        <v>0</v>
      </c>
      <c r="H367" s="233">
        <f t="shared" si="41"/>
        <v>0</v>
      </c>
      <c r="I367" s="233">
        <f t="shared" si="41"/>
        <v>0</v>
      </c>
      <c r="J367" s="233">
        <f t="shared" si="41"/>
        <v>0</v>
      </c>
      <c r="K367" s="233">
        <f t="shared" si="41"/>
        <v>0</v>
      </c>
      <c r="L367" s="233">
        <f t="shared" si="41"/>
        <v>0</v>
      </c>
      <c r="M367" s="233">
        <f t="shared" si="41"/>
        <v>0</v>
      </c>
      <c r="N367" s="233">
        <f t="shared" si="41"/>
        <v>0</v>
      </c>
      <c r="O367" s="233">
        <f t="shared" si="41"/>
        <v>0</v>
      </c>
      <c r="P367" s="233">
        <f t="shared" si="41"/>
        <v>0</v>
      </c>
      <c r="Q367" s="233">
        <f t="shared" si="41"/>
        <v>0</v>
      </c>
      <c r="R367" s="233">
        <f t="shared" si="41"/>
        <v>0</v>
      </c>
    </row>
    <row r="368" spans="1:18" s="231" customFormat="1" ht="12.75" customHeight="1">
      <c r="D368" s="230" t="s">
        <v>126</v>
      </c>
      <c r="F368" s="233">
        <f>SUM(G368:R368)</f>
        <v>0</v>
      </c>
      <c r="G368" s="233">
        <v>0</v>
      </c>
      <c r="H368" s="233">
        <v>0</v>
      </c>
      <c r="I368" s="233">
        <v>0</v>
      </c>
      <c r="J368" s="233">
        <v>0</v>
      </c>
      <c r="K368" s="233">
        <v>0</v>
      </c>
      <c r="L368" s="233">
        <v>0</v>
      </c>
      <c r="M368" s="233">
        <v>0</v>
      </c>
      <c r="N368" s="233">
        <v>0</v>
      </c>
      <c r="O368" s="233">
        <v>0</v>
      </c>
      <c r="P368" s="233">
        <v>0</v>
      </c>
      <c r="Q368" s="233">
        <v>0</v>
      </c>
      <c r="R368" s="233">
        <v>0</v>
      </c>
    </row>
  </sheetData>
  <conditionalFormatting sqref="F174:R174">
    <cfRule type="cellIs" dxfId="0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58" max="16383" man="1"/>
    <brk id="132" max="16383" man="1"/>
    <brk id="174" max="16383" man="1"/>
    <brk id="200" max="16383" man="1"/>
    <brk id="279" max="16383" man="1"/>
    <brk id="307" max="16383" man="1"/>
  </row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J31"/>
  <sheetViews>
    <sheetView zoomScaleNormal="100" zoomScaleSheetLayoutView="90" workbookViewId="0"/>
  </sheetViews>
  <sheetFormatPr defaultRowHeight="12"/>
  <cols>
    <col min="1" max="1" width="27.140625" style="53" customWidth="1"/>
    <col min="2" max="2" width="11.85546875" style="51" customWidth="1"/>
    <col min="3" max="3" width="7.28515625" style="51" customWidth="1"/>
    <col min="4" max="6" width="12.7109375" style="53" customWidth="1"/>
    <col min="7" max="7" width="15.85546875" style="53" customWidth="1"/>
    <col min="8" max="10" width="12.7109375" style="53" customWidth="1"/>
    <col min="11" max="16384" width="9.140625" style="53"/>
  </cols>
  <sheetData>
    <row r="1" spans="1:10" ht="12.75">
      <c r="A1" s="1" t="str">
        <f>+'Workpaper Index'!$C$4</f>
        <v>Washington Power Cost Adjustment Mechanism</v>
      </c>
      <c r="B1" s="91"/>
      <c r="D1" s="52"/>
      <c r="E1" s="52"/>
      <c r="F1" s="52"/>
      <c r="H1" s="52"/>
      <c r="I1" s="52"/>
      <c r="J1" s="52"/>
    </row>
    <row r="2" spans="1:10" ht="12.75">
      <c r="A2" s="1" t="str">
        <f>+'Workpaper Index'!$B$5&amp;" "&amp;'Workpaper Index'!$C$5</f>
        <v>Deferral Period: January 1, 2021 - December 31, 2021</v>
      </c>
      <c r="B2" s="91"/>
      <c r="D2" s="52"/>
      <c r="E2" s="52"/>
      <c r="F2" s="52"/>
      <c r="H2" s="52"/>
      <c r="I2" s="52"/>
      <c r="J2" s="52"/>
    </row>
    <row r="3" spans="1:10" ht="12.75">
      <c r="A3" s="1" t="str">
        <f>+'Workpaper Index'!$B$17&amp;": "&amp;'Workpaper Index'!$C$17</f>
        <v>(4.1): WIJAM Production Factor Allocated Base Net Power Costs UE-191024</v>
      </c>
      <c r="B3" s="91"/>
    </row>
    <row r="4" spans="1:10" ht="12.75">
      <c r="A4" s="1"/>
      <c r="B4" s="91"/>
    </row>
    <row r="5" spans="1:10" ht="12.75">
      <c r="A5" s="1"/>
      <c r="B5" s="91"/>
      <c r="D5" s="280" t="s">
        <v>239</v>
      </c>
      <c r="E5" s="280"/>
      <c r="F5" s="280"/>
      <c r="H5" s="280" t="s">
        <v>240</v>
      </c>
      <c r="I5" s="280"/>
      <c r="J5" s="280"/>
    </row>
    <row r="6" spans="1:10" ht="36.75" thickBot="1">
      <c r="D6" s="265" t="s">
        <v>90</v>
      </c>
      <c r="F6" s="265" t="s">
        <v>91</v>
      </c>
      <c r="H6" s="265" t="s">
        <v>90</v>
      </c>
      <c r="J6" s="265" t="s">
        <v>91</v>
      </c>
    </row>
    <row r="7" spans="1:10" s="57" customFormat="1" ht="65.25" customHeight="1">
      <c r="A7" s="143" t="s">
        <v>92</v>
      </c>
      <c r="B7" s="144" t="s">
        <v>93</v>
      </c>
      <c r="C7" s="144" t="s">
        <v>256</v>
      </c>
      <c r="D7" s="55" t="s">
        <v>257</v>
      </c>
      <c r="E7" s="144" t="s">
        <v>94</v>
      </c>
      <c r="F7" s="55" t="s">
        <v>257</v>
      </c>
      <c r="G7" s="56"/>
      <c r="H7" s="55" t="s">
        <v>257</v>
      </c>
      <c r="I7" s="144" t="s">
        <v>94</v>
      </c>
      <c r="J7" s="55" t="s">
        <v>257</v>
      </c>
    </row>
    <row r="8" spans="1:10">
      <c r="A8" s="50" t="s">
        <v>95</v>
      </c>
      <c r="D8" s="60"/>
      <c r="E8" s="58"/>
      <c r="F8" s="60"/>
      <c r="G8" s="59"/>
      <c r="H8" s="60"/>
      <c r="I8" s="58"/>
      <c r="J8" s="60"/>
    </row>
    <row r="9" spans="1:10" s="54" customFormat="1">
      <c r="A9" s="54" t="s">
        <v>273</v>
      </c>
      <c r="B9" s="61" t="s">
        <v>274</v>
      </c>
      <c r="C9" s="61" t="s">
        <v>275</v>
      </c>
      <c r="D9" s="172">
        <v>17019166.449027743</v>
      </c>
      <c r="E9" s="63">
        <v>0.97809999999999997</v>
      </c>
      <c r="F9" s="172">
        <f t="shared" ref="F9:F19" si="0">D9*E9</f>
        <v>16646446.703794034</v>
      </c>
      <c r="G9" s="64"/>
      <c r="H9" s="172">
        <v>17019166.449027743</v>
      </c>
      <c r="I9" s="63">
        <v>1</v>
      </c>
      <c r="J9" s="172">
        <f t="shared" ref="J9:J19" si="1">H9*I9</f>
        <v>17019166.449027743</v>
      </c>
    </row>
    <row r="10" spans="1:10" s="54" customFormat="1">
      <c r="A10" s="54" t="s">
        <v>273</v>
      </c>
      <c r="B10" s="61" t="s">
        <v>274</v>
      </c>
      <c r="C10" s="61" t="s">
        <v>276</v>
      </c>
      <c r="D10" s="62">
        <v>-13126087.355407402</v>
      </c>
      <c r="E10" s="63">
        <v>0.97809999999999997</v>
      </c>
      <c r="F10" s="62">
        <f t="shared" si="0"/>
        <v>-12838626.042323979</v>
      </c>
      <c r="G10" s="64"/>
      <c r="H10" s="62">
        <v>-14800952.647608532</v>
      </c>
      <c r="I10" s="63">
        <v>1</v>
      </c>
      <c r="J10" s="62">
        <f t="shared" si="1"/>
        <v>-14800952.647608532</v>
      </c>
    </row>
    <row r="11" spans="1:10" s="54" customFormat="1">
      <c r="A11" s="54" t="s">
        <v>277</v>
      </c>
      <c r="B11" s="61" t="s">
        <v>278</v>
      </c>
      <c r="C11" s="61" t="s">
        <v>275</v>
      </c>
      <c r="D11" s="62">
        <v>35897579.140931293</v>
      </c>
      <c r="E11" s="63">
        <v>0.97809999999999997</v>
      </c>
      <c r="F11" s="62">
        <f t="shared" si="0"/>
        <v>35111422.157744899</v>
      </c>
      <c r="G11" s="64"/>
      <c r="H11" s="62">
        <v>35897579.140931293</v>
      </c>
      <c r="I11" s="63">
        <v>1</v>
      </c>
      <c r="J11" s="62">
        <f t="shared" si="1"/>
        <v>35897579.140931293</v>
      </c>
    </row>
    <row r="12" spans="1:10" s="54" customFormat="1">
      <c r="A12" s="54" t="s">
        <v>277</v>
      </c>
      <c r="B12" s="61" t="s">
        <v>278</v>
      </c>
      <c r="C12" s="61" t="s">
        <v>279</v>
      </c>
      <c r="D12" s="62">
        <v>237483.82916625257</v>
      </c>
      <c r="E12" s="63">
        <v>0.97809999999999997</v>
      </c>
      <c r="F12" s="62">
        <f t="shared" si="0"/>
        <v>232282.93330751164</v>
      </c>
      <c r="G12" s="64"/>
      <c r="H12" s="62">
        <v>237483.82916625257</v>
      </c>
      <c r="I12" s="63">
        <v>1</v>
      </c>
      <c r="J12" s="62">
        <f t="shared" si="1"/>
        <v>237483.82916625257</v>
      </c>
    </row>
    <row r="13" spans="1:10" s="54" customFormat="1">
      <c r="A13" s="54" t="s">
        <v>277</v>
      </c>
      <c r="B13" s="61" t="s">
        <v>278</v>
      </c>
      <c r="C13" s="61" t="s">
        <v>276</v>
      </c>
      <c r="D13" s="62">
        <v>17246225.653167702</v>
      </c>
      <c r="E13" s="63">
        <v>0.97809999999999997</v>
      </c>
      <c r="F13" s="62">
        <f t="shared" si="0"/>
        <v>16868533.311363328</v>
      </c>
      <c r="G13" s="64"/>
      <c r="H13" s="62">
        <v>-11758595.148306886</v>
      </c>
      <c r="I13" s="63">
        <v>1</v>
      </c>
      <c r="J13" s="62">
        <f t="shared" si="1"/>
        <v>-11758595.148306886</v>
      </c>
    </row>
    <row r="14" spans="1:10" s="54" customFormat="1">
      <c r="A14" s="54" t="s">
        <v>280</v>
      </c>
      <c r="B14" s="61" t="s">
        <v>281</v>
      </c>
      <c r="C14" s="61" t="s">
        <v>275</v>
      </c>
      <c r="D14" s="62">
        <v>26860515.719127484</v>
      </c>
      <c r="E14" s="63">
        <v>0.97809999999999997</v>
      </c>
      <c r="F14" s="62">
        <f t="shared" si="0"/>
        <v>26272270.42487859</v>
      </c>
      <c r="G14" s="64"/>
      <c r="H14" s="62">
        <v>26860515.719127484</v>
      </c>
      <c r="I14" s="63">
        <v>1</v>
      </c>
      <c r="J14" s="62">
        <f t="shared" si="1"/>
        <v>26860515.719127484</v>
      </c>
    </row>
    <row r="15" spans="1:10" s="54" customFormat="1">
      <c r="A15" s="54" t="s">
        <v>280</v>
      </c>
      <c r="B15" s="61" t="s">
        <v>281</v>
      </c>
      <c r="C15" s="61" t="s">
        <v>276</v>
      </c>
      <c r="D15" s="62">
        <v>-16013478.980721813</v>
      </c>
      <c r="E15" s="63">
        <v>0.97809999999999997</v>
      </c>
      <c r="F15" s="62">
        <f t="shared" si="0"/>
        <v>-15662783.791044004</v>
      </c>
      <c r="G15" s="64"/>
      <c r="H15" s="62">
        <v>-16017299.646470467</v>
      </c>
      <c r="I15" s="63">
        <v>1</v>
      </c>
      <c r="J15" s="62">
        <f t="shared" si="1"/>
        <v>-16017299.646470467</v>
      </c>
    </row>
    <row r="16" spans="1:10" s="54" customFormat="1">
      <c r="A16" s="54" t="s">
        <v>282</v>
      </c>
      <c r="B16" s="61" t="s">
        <v>283</v>
      </c>
      <c r="C16" s="61" t="s">
        <v>279</v>
      </c>
      <c r="D16" s="62">
        <v>55512519.203032568</v>
      </c>
      <c r="E16" s="63">
        <v>0.97809999999999997</v>
      </c>
      <c r="F16" s="62">
        <f t="shared" si="0"/>
        <v>54296795.032486156</v>
      </c>
      <c r="G16" s="64"/>
      <c r="H16" s="62">
        <v>55512519.203032568</v>
      </c>
      <c r="I16" s="63">
        <v>1</v>
      </c>
      <c r="J16" s="62">
        <f t="shared" si="1"/>
        <v>55512519.203032568</v>
      </c>
    </row>
    <row r="17" spans="1:10" s="54" customFormat="1">
      <c r="A17" s="54" t="s">
        <v>282</v>
      </c>
      <c r="B17" s="61" t="s">
        <v>283</v>
      </c>
      <c r="C17" s="61" t="s">
        <v>276</v>
      </c>
      <c r="D17" s="62">
        <v>-9125192.1960717067</v>
      </c>
      <c r="E17" s="63">
        <v>0.97809999999999997</v>
      </c>
      <c r="F17" s="62">
        <f t="shared" si="0"/>
        <v>-8925350.4869777355</v>
      </c>
      <c r="G17" s="64"/>
      <c r="H17" s="62">
        <v>-4819811.2950298265</v>
      </c>
      <c r="I17" s="63">
        <v>1</v>
      </c>
      <c r="J17" s="62">
        <f t="shared" si="1"/>
        <v>-4819811.2950298265</v>
      </c>
    </row>
    <row r="18" spans="1:10" s="54" customFormat="1">
      <c r="A18" s="54" t="s">
        <v>282</v>
      </c>
      <c r="B18" s="61" t="s">
        <v>284</v>
      </c>
      <c r="C18" s="61" t="s">
        <v>279</v>
      </c>
      <c r="D18" s="62">
        <v>13723962.99524492</v>
      </c>
      <c r="E18" s="63">
        <v>0.97809999999999997</v>
      </c>
      <c r="F18" s="62">
        <f t="shared" si="0"/>
        <v>13423408.205649056</v>
      </c>
      <c r="G18" s="64"/>
      <c r="H18" s="62">
        <v>13723962.99524492</v>
      </c>
      <c r="I18" s="63">
        <v>1</v>
      </c>
      <c r="J18" s="62">
        <f t="shared" si="1"/>
        <v>13723962.99524492</v>
      </c>
    </row>
    <row r="19" spans="1:10" s="54" customFormat="1">
      <c r="A19" s="54" t="s">
        <v>282</v>
      </c>
      <c r="B19" s="61" t="s">
        <v>284</v>
      </c>
      <c r="C19" s="61" t="s">
        <v>276</v>
      </c>
      <c r="D19" s="62">
        <v>1753728.9727503415</v>
      </c>
      <c r="E19" s="63">
        <v>0.97809999999999997</v>
      </c>
      <c r="F19" s="62">
        <f t="shared" si="0"/>
        <v>1715322.3082471089</v>
      </c>
      <c r="G19" s="64"/>
      <c r="H19" s="62">
        <v>4242335.7301921304</v>
      </c>
      <c r="I19" s="63">
        <v>1</v>
      </c>
      <c r="J19" s="62">
        <f t="shared" si="1"/>
        <v>4242335.7301921304</v>
      </c>
    </row>
    <row r="20" spans="1:10" s="54" customFormat="1">
      <c r="A20" s="155" t="s">
        <v>4</v>
      </c>
      <c r="D20" s="173">
        <f>SUM(D11:D19)-D9-D10</f>
        <v>122200265.24300669</v>
      </c>
      <c r="E20" s="65"/>
      <c r="F20" s="173">
        <f>SUM(F11:F19)-F9-F10</f>
        <v>119524079.43418483</v>
      </c>
      <c r="G20" s="59"/>
      <c r="H20" s="173">
        <f>SUM(H11:H19)-H9-H10</f>
        <v>101660476.72646825</v>
      </c>
      <c r="I20" s="65"/>
      <c r="J20" s="173">
        <f>SUM(J11:J19)-J9-J10</f>
        <v>101660476.72646825</v>
      </c>
    </row>
    <row r="23" spans="1:10">
      <c r="B23" s="67"/>
      <c r="G23" s="271"/>
    </row>
    <row r="24" spans="1:10">
      <c r="B24" s="67"/>
      <c r="G24" s="271"/>
    </row>
    <row r="25" spans="1:10" s="51" customFormat="1">
      <c r="A25" s="68"/>
      <c r="B25" s="69"/>
      <c r="C25" s="66"/>
      <c r="D25" s="53"/>
      <c r="E25" s="53"/>
      <c r="F25" s="53"/>
      <c r="G25" s="53"/>
    </row>
    <row r="26" spans="1:10">
      <c r="G26" s="271"/>
    </row>
    <row r="27" spans="1:10" s="51" customFormat="1">
      <c r="A27" s="50"/>
      <c r="D27" s="53"/>
      <c r="E27" s="53"/>
      <c r="F27" s="53"/>
      <c r="G27" s="53"/>
    </row>
    <row r="30" spans="1:10">
      <c r="G30" s="271"/>
    </row>
    <row r="31" spans="1:10">
      <c r="G31" s="274"/>
    </row>
  </sheetData>
  <mergeCells count="2">
    <mergeCell ref="D5:F5"/>
    <mergeCell ref="H5:J5"/>
  </mergeCells>
  <pageMargins left="0.75" right="0.75" top="1" bottom="0.75" header="0.5" footer="0.3"/>
  <pageSetup firstPageNumber="2" orientation="portrait" useFirstPageNumber="1" r:id="rId1"/>
  <headerFooter>
    <oddHeader>&amp;RPage 9.1.&amp;P</oddHeader>
  </headerFooter>
  <colBreaks count="1" manualBreakCount="1">
    <brk id="3" max="107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3883F-FAE1-4762-B2FC-D9E46CF75386}">
  <sheetPr>
    <tabColor rgb="FFFFFF00"/>
    <pageSetUpPr fitToPage="1"/>
  </sheetPr>
  <dimension ref="A1:S679"/>
  <sheetViews>
    <sheetView workbookViewId="0">
      <pane ySplit="4" topLeftCell="A5" activePane="bottomLeft" state="frozen"/>
      <selection activeCell="F348" sqref="F348:R348"/>
      <selection pane="bottomLeft" sqref="A1:Q1"/>
    </sheetView>
  </sheetViews>
  <sheetFormatPr defaultColWidth="9.42578125" defaultRowHeight="12" customHeight="1"/>
  <cols>
    <col min="1" max="2" width="2.7109375" style="234" customWidth="1"/>
    <col min="3" max="3" width="34.5703125" style="234" bestFit="1" customWidth="1"/>
    <col min="4" max="4" width="3.28515625" style="234" customWidth="1"/>
    <col min="5" max="5" width="14.140625" style="260" customWidth="1"/>
    <col min="6" max="6" width="15.140625" style="251" bestFit="1" customWidth="1"/>
    <col min="7" max="8" width="14.28515625" style="251" customWidth="1"/>
    <col min="9" max="9" width="14.28515625" style="252" customWidth="1"/>
    <col min="10" max="10" width="15.140625" style="251" customWidth="1"/>
    <col min="11" max="12" width="15.7109375" style="251" customWidth="1"/>
    <col min="13" max="13" width="15.140625" style="251" customWidth="1"/>
    <col min="14" max="14" width="14.28515625" style="251" customWidth="1"/>
    <col min="15" max="15" width="14.28515625" style="252" customWidth="1"/>
    <col min="16" max="16" width="14.28515625" style="251" customWidth="1"/>
    <col min="17" max="17" width="15.140625" style="263" bestFit="1" customWidth="1"/>
    <col min="18" max="16384" width="9.42578125" style="251"/>
  </cols>
  <sheetData>
    <row r="1" spans="1:17" ht="12" customHeight="1">
      <c r="A1" s="283" t="s">
        <v>285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</row>
    <row r="2" spans="1:17" s="234" customFormat="1" ht="18">
      <c r="A2" s="151" t="s">
        <v>10</v>
      </c>
      <c r="E2" s="281" t="s">
        <v>229</v>
      </c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</row>
    <row r="3" spans="1:17" s="151" customFormat="1" ht="12.75">
      <c r="C3" s="48"/>
      <c r="E3" s="282" t="s">
        <v>11</v>
      </c>
      <c r="F3" s="282"/>
      <c r="G3" s="282"/>
      <c r="H3" s="282"/>
      <c r="I3" s="282"/>
      <c r="J3" s="282"/>
      <c r="K3" s="282"/>
      <c r="L3" s="282"/>
      <c r="M3" s="282"/>
      <c r="N3" s="282"/>
      <c r="O3" s="282"/>
      <c r="P3" s="282"/>
      <c r="Q3" s="282"/>
    </row>
    <row r="4" spans="1:17" s="235" customFormat="1" ht="15.75">
      <c r="B4" s="236"/>
      <c r="C4" s="237"/>
      <c r="D4" s="237"/>
      <c r="E4" s="238" t="s">
        <v>4</v>
      </c>
      <c r="F4" s="239">
        <v>44197</v>
      </c>
      <c r="G4" s="239">
        <v>44228</v>
      </c>
      <c r="H4" s="239">
        <v>44256</v>
      </c>
      <c r="I4" s="239">
        <v>44287</v>
      </c>
      <c r="J4" s="239">
        <v>44317</v>
      </c>
      <c r="K4" s="239">
        <v>44348</v>
      </c>
      <c r="L4" s="239">
        <v>44378</v>
      </c>
      <c r="M4" s="239">
        <v>44409</v>
      </c>
      <c r="N4" s="239">
        <v>44440</v>
      </c>
      <c r="O4" s="239">
        <v>44470</v>
      </c>
      <c r="P4" s="239">
        <v>44501</v>
      </c>
      <c r="Q4" s="239">
        <v>44531</v>
      </c>
    </row>
    <row r="5" spans="1:17" s="240" customFormat="1" ht="12" customHeight="1">
      <c r="B5" s="241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</row>
    <row r="6" spans="1:17" s="234" customFormat="1" ht="12.75">
      <c r="E6" s="243"/>
    </row>
    <row r="7" spans="1:17" s="234" customFormat="1" ht="12.75">
      <c r="B7" s="244"/>
      <c r="C7" s="245"/>
      <c r="D7" s="245"/>
      <c r="E7" s="246"/>
    </row>
    <row r="8" spans="1:17" s="235" customFormat="1" ht="15.75">
      <c r="A8" s="234"/>
      <c r="B8" s="247"/>
      <c r="C8" s="234"/>
      <c r="D8" s="234"/>
      <c r="E8" s="248"/>
    </row>
    <row r="9" spans="1:17" s="234" customFormat="1" ht="12.75">
      <c r="A9" s="249"/>
      <c r="B9" s="249"/>
      <c r="C9" s="249"/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</row>
    <row r="10" spans="1:17" s="234" customFormat="1" ht="12.75">
      <c r="A10" s="249"/>
      <c r="B10" s="249"/>
      <c r="C10" s="249"/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</row>
    <row r="11" spans="1:17" s="234" customFormat="1" ht="12.75">
      <c r="A11" s="249"/>
      <c r="B11" s="249"/>
      <c r="C11" s="249"/>
      <c r="D11" s="249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50"/>
      <c r="P11" s="250"/>
      <c r="Q11" s="250"/>
    </row>
    <row r="12" spans="1:17" s="234" customFormat="1" ht="12.75">
      <c r="A12" s="249"/>
      <c r="B12" s="249"/>
      <c r="C12" s="249"/>
      <c r="D12" s="249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</row>
    <row r="13" spans="1:17" s="234" customFormat="1" ht="12.75">
      <c r="A13" s="249"/>
      <c r="B13" s="249"/>
      <c r="C13" s="249"/>
      <c r="D13" s="249"/>
      <c r="E13" s="250"/>
      <c r="F13" s="250"/>
      <c r="G13" s="250"/>
      <c r="H13" s="250"/>
      <c r="I13" s="250"/>
      <c r="J13" s="250"/>
      <c r="K13" s="250"/>
      <c r="L13" s="250"/>
      <c r="M13" s="250"/>
      <c r="N13" s="250"/>
      <c r="O13" s="250"/>
      <c r="P13" s="250"/>
      <c r="Q13" s="250"/>
    </row>
    <row r="14" spans="1:17" s="234" customFormat="1" ht="12.75">
      <c r="A14" s="249"/>
      <c r="B14" s="249"/>
      <c r="C14" s="249"/>
      <c r="D14" s="249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50"/>
    </row>
    <row r="15" spans="1:17" s="234" customFormat="1" ht="12.75">
      <c r="A15" s="249"/>
      <c r="B15" s="249"/>
      <c r="C15" s="249"/>
      <c r="D15" s="249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50"/>
      <c r="P15" s="250"/>
      <c r="Q15" s="250"/>
    </row>
    <row r="16" spans="1:17" s="234" customFormat="1" ht="12.75">
      <c r="A16" s="249"/>
      <c r="B16" s="249"/>
      <c r="C16" s="249"/>
      <c r="D16" s="249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</row>
    <row r="17" spans="1:17" s="234" customFormat="1" ht="12.75">
      <c r="A17" s="249"/>
      <c r="B17" s="249"/>
      <c r="C17" s="249"/>
      <c r="D17" s="249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50"/>
      <c r="P17" s="250"/>
      <c r="Q17" s="250"/>
    </row>
    <row r="18" spans="1:17" s="234" customFormat="1" ht="12.75">
      <c r="A18" s="249"/>
      <c r="B18" s="249"/>
      <c r="C18" s="249"/>
      <c r="D18" s="249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</row>
    <row r="19" spans="1:17" s="234" customFormat="1" ht="12.75">
      <c r="A19" s="249"/>
      <c r="B19" s="249"/>
      <c r="C19" s="249"/>
      <c r="D19" s="249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0"/>
    </row>
    <row r="20" spans="1:17" s="234" customFormat="1" ht="12.75">
      <c r="A20" s="249"/>
      <c r="B20" s="249"/>
      <c r="C20" s="249"/>
      <c r="D20" s="249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</row>
    <row r="21" spans="1:17" s="234" customFormat="1" ht="12.75">
      <c r="A21" s="249"/>
      <c r="B21" s="249"/>
      <c r="C21" s="249"/>
      <c r="D21" s="249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250"/>
      <c r="Q21" s="250"/>
    </row>
    <row r="22" spans="1:17" s="234" customFormat="1" ht="12.75">
      <c r="A22" s="249"/>
      <c r="B22" s="249"/>
      <c r="C22" s="249"/>
      <c r="D22" s="249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</row>
    <row r="23" spans="1:17" s="234" customFormat="1" ht="12.75">
      <c r="A23" s="249"/>
      <c r="B23" s="249"/>
      <c r="C23" s="249"/>
      <c r="D23" s="249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</row>
    <row r="24" spans="1:17" s="234" customFormat="1" ht="12.75">
      <c r="A24" s="249"/>
      <c r="B24" s="249"/>
      <c r="C24" s="249"/>
      <c r="D24" s="249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</row>
    <row r="25" spans="1:17" s="234" customFormat="1" ht="12.75">
      <c r="A25" s="249"/>
      <c r="B25" s="249"/>
      <c r="C25" s="249"/>
      <c r="D25" s="249"/>
      <c r="E25" s="250"/>
      <c r="F25" s="250"/>
      <c r="G25" s="250"/>
      <c r="H25" s="250"/>
      <c r="I25" s="250"/>
      <c r="J25" s="250"/>
      <c r="K25" s="250"/>
      <c r="L25" s="250"/>
      <c r="M25" s="250"/>
      <c r="N25" s="250"/>
      <c r="O25" s="250"/>
      <c r="P25" s="250"/>
      <c r="Q25" s="250"/>
    </row>
    <row r="26" spans="1:17" s="234" customFormat="1" ht="12.75">
      <c r="A26" s="249"/>
      <c r="B26" s="249"/>
      <c r="C26" s="249"/>
      <c r="D26" s="249"/>
      <c r="E26" s="250"/>
      <c r="F26" s="250"/>
      <c r="G26" s="250"/>
      <c r="H26" s="250"/>
      <c r="I26" s="250"/>
      <c r="J26" s="250"/>
      <c r="K26" s="250"/>
      <c r="L26" s="250"/>
      <c r="M26" s="250"/>
      <c r="N26" s="250"/>
      <c r="O26" s="250"/>
      <c r="P26" s="250"/>
      <c r="Q26" s="250"/>
    </row>
    <row r="27" spans="1:17" s="234" customFormat="1" ht="12.75">
      <c r="A27" s="249"/>
      <c r="B27" s="249"/>
      <c r="C27" s="249"/>
      <c r="D27" s="249"/>
      <c r="E27" s="250"/>
      <c r="F27" s="250"/>
      <c r="G27" s="250"/>
      <c r="H27" s="250"/>
      <c r="I27" s="250"/>
      <c r="J27" s="250"/>
      <c r="K27" s="250"/>
      <c r="L27" s="250"/>
      <c r="M27" s="250"/>
      <c r="N27" s="250"/>
      <c r="O27" s="250"/>
      <c r="P27" s="250"/>
      <c r="Q27" s="250"/>
    </row>
    <row r="28" spans="1:17" s="234" customFormat="1" ht="12.75">
      <c r="A28" s="249"/>
      <c r="B28" s="249"/>
      <c r="C28" s="249"/>
      <c r="D28" s="249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0"/>
      <c r="P28" s="250"/>
      <c r="Q28" s="250"/>
    </row>
    <row r="29" spans="1:17" s="234" customFormat="1" ht="12.75">
      <c r="A29" s="249"/>
      <c r="B29" s="249"/>
      <c r="C29" s="249"/>
      <c r="D29" s="249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</row>
    <row r="30" spans="1:17" s="234" customFormat="1" ht="12.75">
      <c r="A30" s="249"/>
      <c r="B30" s="249"/>
      <c r="C30" s="249"/>
      <c r="D30" s="249"/>
      <c r="E30" s="250"/>
      <c r="F30" s="250"/>
      <c r="G30" s="250"/>
      <c r="H30" s="250"/>
      <c r="I30" s="250"/>
      <c r="J30" s="250"/>
      <c r="K30" s="250"/>
      <c r="L30" s="250"/>
      <c r="M30" s="250"/>
      <c r="N30" s="250"/>
      <c r="O30" s="250"/>
      <c r="P30" s="250"/>
      <c r="Q30" s="250"/>
    </row>
    <row r="31" spans="1:17" s="234" customFormat="1" ht="12.75">
      <c r="A31" s="249"/>
      <c r="B31" s="249"/>
      <c r="C31" s="249"/>
      <c r="D31" s="249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</row>
    <row r="32" spans="1:17" s="234" customFormat="1" ht="12.75">
      <c r="A32" s="249"/>
      <c r="B32" s="249"/>
      <c r="C32" s="249"/>
      <c r="D32" s="249"/>
      <c r="E32" s="250"/>
      <c r="F32" s="250"/>
      <c r="G32" s="250"/>
      <c r="H32" s="250"/>
      <c r="I32" s="250"/>
      <c r="J32" s="250"/>
      <c r="K32" s="250"/>
      <c r="L32" s="250"/>
      <c r="M32" s="250"/>
      <c r="N32" s="250"/>
      <c r="O32" s="250"/>
      <c r="P32" s="250"/>
      <c r="Q32" s="250"/>
    </row>
    <row r="33" spans="1:17" s="234" customFormat="1" ht="12.75">
      <c r="A33" s="249"/>
      <c r="B33" s="249"/>
      <c r="C33" s="249"/>
      <c r="D33" s="249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</row>
    <row r="34" spans="1:17" s="234" customFormat="1" ht="12.75">
      <c r="A34" s="249"/>
      <c r="B34" s="249"/>
      <c r="C34" s="249"/>
      <c r="D34" s="249"/>
      <c r="E34" s="250"/>
      <c r="F34" s="250"/>
      <c r="G34" s="250"/>
      <c r="H34" s="250"/>
      <c r="I34" s="250"/>
      <c r="J34" s="250"/>
      <c r="K34" s="250"/>
      <c r="L34" s="250"/>
      <c r="M34" s="250"/>
      <c r="N34" s="250"/>
      <c r="O34" s="250"/>
      <c r="P34" s="250"/>
      <c r="Q34" s="250"/>
    </row>
    <row r="35" spans="1:17" s="234" customFormat="1" ht="12.75">
      <c r="A35" s="249"/>
      <c r="B35" s="249"/>
      <c r="C35" s="249"/>
      <c r="D35" s="249"/>
      <c r="E35" s="250"/>
      <c r="F35" s="250"/>
      <c r="G35" s="250"/>
      <c r="H35" s="250"/>
      <c r="I35" s="250"/>
      <c r="J35" s="250"/>
      <c r="K35" s="250"/>
      <c r="L35" s="250"/>
      <c r="M35" s="250"/>
      <c r="N35" s="250"/>
      <c r="O35" s="250"/>
      <c r="P35" s="250"/>
      <c r="Q35" s="250"/>
    </row>
    <row r="36" spans="1:17" s="234" customFormat="1" ht="12.75">
      <c r="A36" s="249"/>
      <c r="B36" s="249"/>
      <c r="C36" s="249"/>
      <c r="D36" s="249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</row>
    <row r="37" spans="1:17" s="234" customFormat="1" ht="12.75">
      <c r="A37" s="249"/>
      <c r="B37" s="249"/>
      <c r="C37" s="249"/>
      <c r="D37" s="249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</row>
    <row r="38" spans="1:17" s="234" customFormat="1" ht="12.75">
      <c r="A38" s="249"/>
      <c r="B38" s="249"/>
      <c r="C38" s="249"/>
      <c r="D38" s="249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</row>
    <row r="39" spans="1:17" s="234" customFormat="1" ht="12.75">
      <c r="A39" s="249"/>
      <c r="B39" s="249"/>
      <c r="C39" s="249"/>
      <c r="D39" s="249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</row>
    <row r="40" spans="1:17" s="234" customFormat="1" ht="12.75">
      <c r="A40" s="249"/>
      <c r="B40" s="249"/>
      <c r="C40" s="249"/>
      <c r="D40" s="249"/>
      <c r="E40" s="250"/>
      <c r="F40" s="250"/>
      <c r="G40" s="250"/>
      <c r="H40" s="250"/>
      <c r="I40" s="250"/>
      <c r="J40" s="250"/>
      <c r="K40" s="250"/>
      <c r="L40" s="250"/>
      <c r="M40" s="250"/>
      <c r="N40" s="250"/>
      <c r="O40" s="250"/>
      <c r="P40" s="250"/>
      <c r="Q40" s="250"/>
    </row>
    <row r="41" spans="1:17" s="234" customFormat="1" ht="12.75">
      <c r="A41" s="249"/>
      <c r="B41" s="249"/>
      <c r="C41" s="249"/>
      <c r="D41" s="249"/>
      <c r="E41" s="250"/>
      <c r="F41" s="250"/>
      <c r="G41" s="250"/>
      <c r="H41" s="250"/>
      <c r="I41" s="250"/>
      <c r="J41" s="250"/>
      <c r="K41" s="250"/>
      <c r="L41" s="250"/>
      <c r="M41" s="250"/>
      <c r="N41" s="250"/>
      <c r="O41" s="250"/>
      <c r="P41" s="250"/>
      <c r="Q41" s="250"/>
    </row>
    <row r="42" spans="1:17" s="234" customFormat="1" ht="12.75">
      <c r="A42" s="249"/>
      <c r="B42" s="249"/>
      <c r="C42" s="249"/>
      <c r="D42" s="249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</row>
    <row r="43" spans="1:17" s="234" customFormat="1" ht="12.75">
      <c r="A43" s="249"/>
      <c r="B43" s="249"/>
      <c r="C43" s="249"/>
      <c r="D43" s="249"/>
      <c r="E43" s="250"/>
      <c r="F43" s="250"/>
      <c r="G43" s="250"/>
      <c r="H43" s="250"/>
      <c r="I43" s="250"/>
      <c r="J43" s="250"/>
      <c r="K43" s="250"/>
      <c r="L43" s="250"/>
      <c r="M43" s="250"/>
      <c r="N43" s="250"/>
      <c r="O43" s="250"/>
      <c r="P43" s="250"/>
      <c r="Q43" s="250"/>
    </row>
    <row r="44" spans="1:17" s="234" customFormat="1" ht="12.75">
      <c r="A44" s="249"/>
      <c r="B44" s="249"/>
      <c r="C44" s="249"/>
      <c r="D44" s="249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</row>
    <row r="45" spans="1:17" s="234" customFormat="1" ht="12.75">
      <c r="A45" s="249"/>
      <c r="B45" s="249"/>
      <c r="C45" s="249"/>
      <c r="D45" s="249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</row>
    <row r="46" spans="1:17" s="234" customFormat="1" ht="12.75">
      <c r="A46" s="249"/>
      <c r="B46" s="249"/>
      <c r="C46" s="249"/>
      <c r="D46" s="249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</row>
    <row r="47" spans="1:17" s="234" customFormat="1" ht="12.75">
      <c r="A47" s="249"/>
      <c r="B47" s="249"/>
      <c r="C47" s="249"/>
      <c r="D47" s="249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</row>
    <row r="48" spans="1:17" s="234" customFormat="1" ht="12.75">
      <c r="A48" s="249"/>
      <c r="B48" s="249"/>
      <c r="C48" s="249"/>
      <c r="D48" s="249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</row>
    <row r="49" spans="1:17" s="234" customFormat="1" ht="12.75">
      <c r="A49" s="249"/>
      <c r="B49" s="249"/>
      <c r="C49" s="249"/>
      <c r="D49" s="249"/>
      <c r="E49" s="250"/>
      <c r="F49" s="250"/>
      <c r="G49" s="250"/>
      <c r="H49" s="250"/>
      <c r="I49" s="250"/>
      <c r="J49" s="250"/>
      <c r="K49" s="250"/>
      <c r="L49" s="250"/>
      <c r="M49" s="250"/>
      <c r="N49" s="250"/>
      <c r="O49" s="250"/>
      <c r="P49" s="250"/>
      <c r="Q49" s="250"/>
    </row>
    <row r="50" spans="1:17" s="234" customFormat="1" ht="12.75">
      <c r="A50" s="249"/>
      <c r="B50" s="249"/>
      <c r="C50" s="249"/>
      <c r="D50" s="249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</row>
    <row r="51" spans="1:17" s="234" customFormat="1" ht="12.75">
      <c r="A51" s="249"/>
      <c r="B51" s="249"/>
      <c r="C51" s="249"/>
      <c r="D51" s="249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50"/>
      <c r="P51" s="250"/>
      <c r="Q51" s="250"/>
    </row>
    <row r="52" spans="1:17" s="234" customFormat="1" ht="12.75">
      <c r="A52" s="249"/>
      <c r="B52" s="249"/>
      <c r="C52" s="249"/>
      <c r="D52" s="249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</row>
    <row r="53" spans="1:17" s="234" customFormat="1" ht="12.75">
      <c r="A53" s="249"/>
      <c r="B53" s="249"/>
      <c r="C53" s="249"/>
      <c r="D53" s="249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</row>
    <row r="54" spans="1:17" s="234" customFormat="1" ht="12.75">
      <c r="A54" s="249"/>
      <c r="B54" s="249"/>
      <c r="C54" s="249"/>
      <c r="D54" s="249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</row>
    <row r="55" spans="1:17" s="234" customFormat="1" ht="12.75">
      <c r="A55" s="249"/>
      <c r="B55" s="249"/>
      <c r="C55" s="249"/>
      <c r="D55" s="249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</row>
    <row r="56" spans="1:17" s="234" customFormat="1" ht="12.75">
      <c r="A56" s="249"/>
      <c r="B56" s="249"/>
      <c r="C56" s="249"/>
      <c r="D56" s="249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</row>
    <row r="57" spans="1:17" s="234" customFormat="1" ht="12.75">
      <c r="A57" s="249"/>
      <c r="B57" s="249"/>
      <c r="C57" s="249"/>
      <c r="D57" s="249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</row>
    <row r="58" spans="1:17" s="234" customFormat="1" ht="12.75">
      <c r="A58" s="249"/>
      <c r="B58" s="249"/>
      <c r="C58" s="249"/>
      <c r="D58" s="249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</row>
    <row r="59" spans="1:17" s="234" customFormat="1" ht="12.75">
      <c r="A59" s="249"/>
      <c r="B59" s="249"/>
      <c r="C59" s="249"/>
      <c r="D59" s="249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</row>
    <row r="60" spans="1:17" s="234" customFormat="1" ht="12.75">
      <c r="A60" s="249"/>
      <c r="B60" s="249"/>
      <c r="C60" s="249"/>
      <c r="D60" s="249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</row>
    <row r="61" spans="1:17" s="234" customFormat="1" ht="12" customHeight="1">
      <c r="A61" s="249"/>
      <c r="B61" s="249"/>
      <c r="C61" s="249"/>
      <c r="D61" s="249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</row>
    <row r="62" spans="1:17" s="234" customFormat="1" ht="12" customHeight="1">
      <c r="A62" s="249"/>
      <c r="B62" s="249"/>
      <c r="C62" s="249"/>
      <c r="D62" s="249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</row>
    <row r="63" spans="1:17" s="234" customFormat="1" ht="12.75">
      <c r="A63" s="249"/>
      <c r="B63" s="249"/>
      <c r="C63" s="249"/>
      <c r="D63" s="249"/>
      <c r="E63" s="250"/>
      <c r="F63" s="250"/>
      <c r="G63" s="250"/>
      <c r="H63" s="250"/>
      <c r="I63" s="250"/>
      <c r="J63" s="250"/>
      <c r="K63" s="250"/>
      <c r="L63" s="250"/>
      <c r="M63" s="250"/>
      <c r="N63" s="250"/>
      <c r="O63" s="250"/>
      <c r="P63" s="250"/>
      <c r="Q63" s="250"/>
    </row>
    <row r="64" spans="1:17" s="234" customFormat="1" ht="12.75">
      <c r="A64" s="249"/>
      <c r="B64" s="249"/>
      <c r="C64" s="249"/>
      <c r="D64" s="249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</row>
    <row r="65" spans="1:17" s="234" customFormat="1" ht="12.75">
      <c r="A65" s="249"/>
      <c r="B65" s="249"/>
      <c r="C65" s="249"/>
      <c r="D65" s="249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  <c r="P65" s="250"/>
      <c r="Q65" s="250"/>
    </row>
    <row r="66" spans="1:17" s="234" customFormat="1" ht="12.75">
      <c r="A66" s="249"/>
      <c r="B66" s="249"/>
      <c r="C66" s="249"/>
      <c r="D66" s="249"/>
      <c r="E66" s="250"/>
      <c r="F66" s="250"/>
      <c r="G66" s="250"/>
      <c r="H66" s="250"/>
      <c r="I66" s="250"/>
      <c r="J66" s="250"/>
      <c r="K66" s="250"/>
      <c r="L66" s="250"/>
      <c r="M66" s="250"/>
      <c r="N66" s="250"/>
      <c r="O66" s="250"/>
      <c r="P66" s="250"/>
      <c r="Q66" s="250"/>
    </row>
    <row r="67" spans="1:17" s="234" customFormat="1" ht="12.75">
      <c r="A67" s="249"/>
      <c r="B67" s="249"/>
      <c r="C67" s="249"/>
      <c r="D67" s="249"/>
      <c r="E67" s="250"/>
      <c r="F67" s="250"/>
      <c r="G67" s="250"/>
      <c r="H67" s="250"/>
      <c r="I67" s="250"/>
      <c r="J67" s="250"/>
      <c r="K67" s="250"/>
      <c r="L67" s="250"/>
      <c r="M67" s="250"/>
      <c r="N67" s="250"/>
      <c r="O67" s="250"/>
      <c r="P67" s="250"/>
      <c r="Q67" s="250"/>
    </row>
    <row r="68" spans="1:17" s="234" customFormat="1" ht="12.75">
      <c r="A68" s="249"/>
      <c r="B68" s="249"/>
      <c r="C68" s="249"/>
      <c r="D68" s="249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0"/>
    </row>
    <row r="69" spans="1:17" s="234" customFormat="1" ht="12.75">
      <c r="A69" s="249"/>
      <c r="B69" s="249"/>
      <c r="C69" s="249"/>
      <c r="D69" s="249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</row>
    <row r="70" spans="1:17" s="234" customFormat="1" ht="12.75">
      <c r="A70" s="249"/>
      <c r="B70" s="249"/>
      <c r="C70" s="249"/>
      <c r="D70" s="249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</row>
    <row r="71" spans="1:17" s="234" customFormat="1" ht="12.75">
      <c r="A71" s="249"/>
      <c r="B71" s="249"/>
      <c r="C71" s="249"/>
      <c r="D71" s="249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</row>
    <row r="72" spans="1:17" s="234" customFormat="1" ht="12.75">
      <c r="A72" s="249"/>
      <c r="B72" s="249"/>
      <c r="C72" s="249"/>
      <c r="D72" s="249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</row>
    <row r="73" spans="1:17" s="234" customFormat="1" ht="12.75">
      <c r="A73" s="249"/>
      <c r="B73" s="249"/>
      <c r="C73" s="249"/>
      <c r="D73" s="249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</row>
    <row r="74" spans="1:17" s="234" customFormat="1" ht="12.75">
      <c r="A74" s="249"/>
      <c r="B74" s="249"/>
      <c r="C74" s="249"/>
      <c r="D74" s="249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</row>
    <row r="75" spans="1:17" s="234" customFormat="1" ht="12.75">
      <c r="A75" s="249"/>
      <c r="B75" s="249"/>
      <c r="C75" s="249"/>
      <c r="D75" s="249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</row>
    <row r="76" spans="1:17" s="234" customFormat="1" ht="12.75">
      <c r="A76" s="249"/>
      <c r="B76" s="249"/>
      <c r="C76" s="249"/>
      <c r="D76" s="249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</row>
    <row r="77" spans="1:17" s="234" customFormat="1" ht="12.75">
      <c r="A77" s="249"/>
      <c r="B77" s="249"/>
      <c r="C77" s="249"/>
      <c r="D77" s="249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</row>
    <row r="78" spans="1:17" s="234" customFormat="1" ht="12.75">
      <c r="A78" s="249"/>
      <c r="B78" s="249"/>
      <c r="C78" s="249"/>
      <c r="D78" s="249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</row>
    <row r="79" spans="1:17" s="234" customFormat="1" ht="12.75">
      <c r="A79" s="249"/>
      <c r="B79" s="249"/>
      <c r="C79" s="249"/>
      <c r="D79" s="249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</row>
    <row r="80" spans="1:17" s="234" customFormat="1" ht="12.75">
      <c r="A80" s="249"/>
      <c r="B80" s="249"/>
      <c r="C80" s="249"/>
      <c r="D80" s="249"/>
      <c r="E80" s="250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</row>
    <row r="81" spans="1:17" s="234" customFormat="1" ht="12.75">
      <c r="A81" s="249"/>
      <c r="B81" s="249"/>
      <c r="C81" s="249"/>
      <c r="D81" s="249"/>
      <c r="E81" s="250"/>
      <c r="F81" s="250"/>
      <c r="G81" s="250"/>
      <c r="H81" s="250"/>
      <c r="I81" s="250"/>
      <c r="J81" s="250"/>
      <c r="K81" s="250"/>
      <c r="L81" s="250"/>
      <c r="M81" s="250"/>
      <c r="N81" s="250"/>
      <c r="O81" s="250"/>
      <c r="P81" s="250"/>
      <c r="Q81" s="250"/>
    </row>
    <row r="82" spans="1:17" s="234" customFormat="1" ht="12.75">
      <c r="A82" s="249"/>
      <c r="B82" s="249"/>
      <c r="C82" s="249"/>
      <c r="D82" s="249"/>
      <c r="E82" s="250"/>
      <c r="F82" s="250"/>
      <c r="G82" s="250"/>
      <c r="H82" s="250"/>
      <c r="I82" s="250"/>
      <c r="J82" s="250"/>
      <c r="K82" s="250"/>
      <c r="L82" s="250"/>
      <c r="M82" s="250"/>
      <c r="N82" s="250"/>
      <c r="O82" s="250"/>
      <c r="P82" s="250"/>
      <c r="Q82" s="250"/>
    </row>
    <row r="83" spans="1:17" s="234" customFormat="1" ht="12.75">
      <c r="A83" s="249"/>
      <c r="B83" s="249"/>
      <c r="C83" s="249"/>
      <c r="D83" s="249"/>
      <c r="E83" s="250"/>
      <c r="F83" s="250"/>
      <c r="G83" s="250"/>
      <c r="H83" s="250"/>
      <c r="I83" s="250"/>
      <c r="J83" s="250"/>
      <c r="K83" s="250"/>
      <c r="L83" s="250"/>
      <c r="M83" s="250"/>
      <c r="N83" s="250"/>
      <c r="O83" s="250"/>
      <c r="P83" s="250"/>
      <c r="Q83" s="250"/>
    </row>
    <row r="84" spans="1:17" s="234" customFormat="1" ht="12.75">
      <c r="A84" s="249"/>
      <c r="B84" s="249"/>
      <c r="C84" s="249"/>
      <c r="D84" s="249"/>
      <c r="E84" s="250"/>
      <c r="F84" s="250"/>
      <c r="G84" s="250"/>
      <c r="H84" s="250"/>
      <c r="I84" s="250"/>
      <c r="J84" s="250"/>
      <c r="K84" s="250"/>
      <c r="L84" s="250"/>
      <c r="M84" s="250"/>
      <c r="N84" s="250"/>
      <c r="O84" s="250"/>
      <c r="P84" s="250"/>
      <c r="Q84" s="250"/>
    </row>
    <row r="85" spans="1:17" s="234" customFormat="1" ht="12.75">
      <c r="A85" s="249"/>
      <c r="B85" s="249"/>
      <c r="C85" s="249"/>
      <c r="D85" s="249"/>
      <c r="E85" s="250"/>
      <c r="F85" s="250"/>
      <c r="G85" s="250"/>
      <c r="H85" s="250"/>
      <c r="I85" s="250"/>
      <c r="J85" s="250"/>
      <c r="K85" s="250"/>
      <c r="L85" s="250"/>
      <c r="M85" s="250"/>
      <c r="N85" s="250"/>
      <c r="O85" s="250"/>
      <c r="P85" s="250"/>
      <c r="Q85" s="250"/>
    </row>
    <row r="86" spans="1:17" s="234" customFormat="1" ht="12.75">
      <c r="A86" s="249"/>
      <c r="B86" s="249"/>
      <c r="C86" s="249"/>
      <c r="D86" s="249"/>
      <c r="E86" s="250"/>
      <c r="F86" s="250"/>
      <c r="G86" s="250"/>
      <c r="H86" s="250"/>
      <c r="I86" s="250"/>
      <c r="J86" s="250"/>
      <c r="K86" s="250"/>
      <c r="L86" s="250"/>
      <c r="M86" s="250"/>
      <c r="N86" s="250"/>
      <c r="O86" s="250"/>
      <c r="P86" s="250"/>
      <c r="Q86" s="250"/>
    </row>
    <row r="87" spans="1:17" s="234" customFormat="1" ht="12.75">
      <c r="A87" s="249"/>
      <c r="B87" s="249"/>
      <c r="C87" s="249"/>
      <c r="D87" s="249"/>
      <c r="E87" s="250"/>
      <c r="F87" s="250"/>
      <c r="G87" s="250"/>
      <c r="H87" s="250"/>
      <c r="I87" s="250"/>
      <c r="J87" s="250"/>
      <c r="K87" s="250"/>
      <c r="L87" s="250"/>
      <c r="M87" s="250"/>
      <c r="N87" s="250"/>
      <c r="O87" s="250"/>
      <c r="P87" s="250"/>
      <c r="Q87" s="250"/>
    </row>
    <row r="88" spans="1:17" s="234" customFormat="1" ht="12.75">
      <c r="A88" s="249"/>
      <c r="B88" s="249"/>
      <c r="C88" s="249"/>
      <c r="D88" s="249"/>
      <c r="E88" s="250"/>
      <c r="F88" s="250"/>
      <c r="G88" s="250"/>
      <c r="H88" s="250"/>
      <c r="I88" s="250"/>
      <c r="J88" s="250"/>
      <c r="K88" s="250"/>
      <c r="L88" s="250"/>
      <c r="M88" s="250"/>
      <c r="N88" s="250"/>
      <c r="O88" s="250"/>
      <c r="P88" s="250"/>
      <c r="Q88" s="250"/>
    </row>
    <row r="89" spans="1:17" s="234" customFormat="1" ht="12.75">
      <c r="A89" s="249"/>
      <c r="B89" s="249"/>
      <c r="C89" s="249"/>
      <c r="D89" s="249"/>
      <c r="E89" s="250"/>
      <c r="F89" s="250"/>
      <c r="G89" s="250"/>
      <c r="H89" s="250"/>
      <c r="I89" s="250"/>
      <c r="J89" s="250"/>
      <c r="K89" s="250"/>
      <c r="L89" s="250"/>
      <c r="M89" s="250"/>
      <c r="N89" s="250"/>
      <c r="O89" s="250"/>
      <c r="P89" s="250"/>
      <c r="Q89" s="250"/>
    </row>
    <row r="90" spans="1:17" s="234" customFormat="1" ht="12.75">
      <c r="A90" s="249"/>
      <c r="B90" s="249"/>
      <c r="C90" s="249"/>
      <c r="D90" s="249"/>
      <c r="E90" s="250"/>
      <c r="F90" s="250"/>
      <c r="G90" s="250"/>
      <c r="H90" s="250"/>
      <c r="I90" s="250"/>
      <c r="J90" s="250"/>
      <c r="K90" s="250"/>
      <c r="L90" s="250"/>
      <c r="M90" s="250"/>
      <c r="N90" s="250"/>
      <c r="O90" s="250"/>
      <c r="P90" s="250"/>
      <c r="Q90" s="250"/>
    </row>
    <row r="91" spans="1:17" s="234" customFormat="1" ht="12.75">
      <c r="A91" s="249"/>
      <c r="B91" s="249"/>
      <c r="C91" s="249"/>
      <c r="D91" s="249"/>
      <c r="E91" s="250"/>
      <c r="F91" s="250"/>
      <c r="G91" s="250"/>
      <c r="H91" s="250"/>
      <c r="I91" s="250"/>
      <c r="J91" s="250"/>
      <c r="K91" s="250"/>
      <c r="L91" s="250"/>
      <c r="M91" s="250"/>
      <c r="N91" s="250"/>
      <c r="O91" s="250"/>
      <c r="P91" s="250"/>
      <c r="Q91" s="250"/>
    </row>
    <row r="92" spans="1:17" s="234" customFormat="1" ht="12.75">
      <c r="A92" s="249"/>
      <c r="B92" s="249"/>
      <c r="C92" s="249"/>
      <c r="D92" s="249"/>
      <c r="E92" s="250"/>
      <c r="F92" s="250"/>
      <c r="G92" s="250"/>
      <c r="H92" s="250"/>
      <c r="I92" s="250"/>
      <c r="J92" s="250"/>
      <c r="K92" s="250"/>
      <c r="L92" s="250"/>
      <c r="M92" s="250"/>
      <c r="N92" s="250"/>
      <c r="O92" s="250"/>
      <c r="P92" s="250"/>
      <c r="Q92" s="250"/>
    </row>
    <row r="93" spans="1:17" s="234" customFormat="1" ht="12.75">
      <c r="A93" s="249"/>
      <c r="B93" s="249"/>
      <c r="C93" s="249"/>
      <c r="D93" s="249"/>
      <c r="E93" s="250"/>
      <c r="F93" s="250"/>
      <c r="G93" s="250"/>
      <c r="H93" s="250"/>
      <c r="I93" s="250"/>
      <c r="J93" s="250"/>
      <c r="K93" s="250"/>
      <c r="L93" s="250"/>
      <c r="M93" s="250"/>
      <c r="N93" s="250"/>
      <c r="O93" s="250"/>
      <c r="P93" s="250"/>
      <c r="Q93" s="250"/>
    </row>
    <row r="94" spans="1:17" s="234" customFormat="1" ht="12.75">
      <c r="A94" s="249"/>
      <c r="B94" s="249"/>
      <c r="C94" s="249"/>
      <c r="D94" s="249"/>
      <c r="E94" s="250"/>
      <c r="F94" s="250"/>
      <c r="G94" s="250"/>
      <c r="H94" s="250"/>
      <c r="I94" s="250"/>
      <c r="J94" s="250"/>
      <c r="K94" s="250"/>
      <c r="L94" s="250"/>
      <c r="M94" s="250"/>
      <c r="N94" s="250"/>
      <c r="O94" s="250"/>
      <c r="P94" s="250"/>
      <c r="Q94" s="250"/>
    </row>
    <row r="95" spans="1:17" s="234" customFormat="1" ht="12.75">
      <c r="A95" s="249"/>
      <c r="B95" s="249"/>
      <c r="C95" s="249"/>
      <c r="D95" s="249"/>
      <c r="E95" s="250"/>
      <c r="F95" s="250"/>
      <c r="G95" s="250"/>
      <c r="H95" s="250"/>
      <c r="I95" s="250"/>
      <c r="J95" s="250"/>
      <c r="K95" s="250"/>
      <c r="L95" s="250"/>
      <c r="M95" s="250"/>
      <c r="N95" s="250"/>
      <c r="O95" s="250"/>
      <c r="P95" s="250"/>
      <c r="Q95" s="250"/>
    </row>
    <row r="96" spans="1:17" s="234" customFormat="1" ht="12.75">
      <c r="A96" s="249"/>
      <c r="B96" s="249"/>
      <c r="C96" s="249"/>
      <c r="D96" s="249"/>
      <c r="E96" s="250"/>
      <c r="F96" s="250"/>
      <c r="G96" s="250"/>
      <c r="H96" s="250"/>
      <c r="I96" s="250"/>
      <c r="J96" s="250"/>
      <c r="K96" s="250"/>
      <c r="L96" s="250"/>
      <c r="M96" s="250"/>
      <c r="N96" s="250"/>
      <c r="O96" s="250"/>
      <c r="P96" s="250"/>
      <c r="Q96" s="250"/>
    </row>
    <row r="97" spans="1:17" s="234" customFormat="1" ht="12.75">
      <c r="A97" s="249"/>
      <c r="B97" s="249"/>
      <c r="C97" s="249"/>
      <c r="D97" s="249"/>
      <c r="E97" s="250"/>
      <c r="F97" s="250"/>
      <c r="G97" s="250"/>
      <c r="H97" s="250"/>
      <c r="I97" s="250"/>
      <c r="J97" s="250"/>
      <c r="K97" s="250"/>
      <c r="L97" s="250"/>
      <c r="M97" s="250"/>
      <c r="N97" s="250"/>
      <c r="O97" s="250"/>
      <c r="P97" s="250"/>
      <c r="Q97" s="250"/>
    </row>
    <row r="98" spans="1:17" s="234" customFormat="1" ht="12.75">
      <c r="A98" s="249"/>
      <c r="B98" s="249"/>
      <c r="C98" s="249"/>
      <c r="D98" s="249"/>
      <c r="E98" s="250"/>
      <c r="F98" s="250"/>
      <c r="G98" s="250"/>
      <c r="H98" s="250"/>
      <c r="I98" s="250"/>
      <c r="J98" s="250"/>
      <c r="K98" s="250"/>
      <c r="L98" s="250"/>
      <c r="M98" s="250"/>
      <c r="N98" s="250"/>
      <c r="O98" s="250"/>
      <c r="P98" s="250"/>
      <c r="Q98" s="250"/>
    </row>
    <row r="99" spans="1:17" s="234" customFormat="1" ht="12.75">
      <c r="A99" s="249"/>
      <c r="B99" s="249"/>
      <c r="C99" s="249"/>
      <c r="D99" s="249"/>
      <c r="E99" s="250"/>
      <c r="F99" s="250"/>
      <c r="G99" s="250"/>
      <c r="H99" s="250"/>
      <c r="I99" s="250"/>
      <c r="J99" s="250"/>
      <c r="K99" s="250"/>
      <c r="L99" s="250"/>
      <c r="M99" s="250"/>
      <c r="N99" s="250"/>
      <c r="O99" s="250"/>
      <c r="P99" s="250"/>
      <c r="Q99" s="250"/>
    </row>
    <row r="100" spans="1:17" s="234" customFormat="1" ht="12.75">
      <c r="A100" s="249"/>
      <c r="B100" s="249"/>
      <c r="C100" s="249"/>
      <c r="D100" s="249"/>
      <c r="E100" s="250"/>
      <c r="F100" s="250"/>
      <c r="G100" s="250"/>
      <c r="H100" s="250"/>
      <c r="I100" s="250"/>
      <c r="J100" s="250"/>
      <c r="K100" s="250"/>
      <c r="L100" s="250"/>
      <c r="M100" s="250"/>
      <c r="N100" s="250"/>
      <c r="O100" s="250"/>
      <c r="P100" s="250"/>
      <c r="Q100" s="250"/>
    </row>
    <row r="101" spans="1:17" s="234" customFormat="1" ht="16.149999999999999" customHeight="1">
      <c r="A101" s="249"/>
      <c r="B101" s="249"/>
      <c r="C101" s="249"/>
      <c r="D101" s="249"/>
      <c r="E101" s="250"/>
      <c r="F101" s="250"/>
      <c r="G101" s="250"/>
      <c r="H101" s="250"/>
      <c r="I101" s="250"/>
      <c r="J101" s="250"/>
      <c r="K101" s="250"/>
      <c r="L101" s="250"/>
      <c r="M101" s="250"/>
      <c r="N101" s="250"/>
      <c r="O101" s="250"/>
      <c r="P101" s="250"/>
      <c r="Q101" s="250"/>
    </row>
    <row r="102" spans="1:17" s="234" customFormat="1" ht="12.75">
      <c r="A102" s="249"/>
      <c r="B102" s="249"/>
      <c r="C102" s="249"/>
      <c r="D102" s="249"/>
      <c r="E102" s="250"/>
      <c r="F102" s="250"/>
      <c r="G102" s="250"/>
      <c r="H102" s="250"/>
      <c r="I102" s="250"/>
      <c r="J102" s="250"/>
      <c r="K102" s="250"/>
      <c r="L102" s="250"/>
      <c r="M102" s="250"/>
      <c r="N102" s="250"/>
      <c r="O102" s="250"/>
      <c r="P102" s="250"/>
      <c r="Q102" s="250"/>
    </row>
    <row r="103" spans="1:17" s="234" customFormat="1" ht="12.75">
      <c r="A103" s="249"/>
      <c r="B103" s="249"/>
      <c r="C103" s="249"/>
      <c r="D103" s="249"/>
      <c r="E103" s="250"/>
      <c r="F103" s="250"/>
      <c r="G103" s="250"/>
      <c r="H103" s="250"/>
      <c r="I103" s="250"/>
      <c r="J103" s="250"/>
      <c r="K103" s="250"/>
      <c r="L103" s="250"/>
      <c r="M103" s="250"/>
      <c r="N103" s="250"/>
      <c r="O103" s="250"/>
      <c r="P103" s="250"/>
      <c r="Q103" s="250"/>
    </row>
    <row r="104" spans="1:17" s="234" customFormat="1" ht="12.75">
      <c r="A104" s="249"/>
      <c r="B104" s="249"/>
      <c r="C104" s="249"/>
      <c r="D104" s="249"/>
      <c r="E104" s="250"/>
      <c r="F104" s="250"/>
      <c r="G104" s="250"/>
      <c r="H104" s="250"/>
      <c r="I104" s="250"/>
      <c r="J104" s="250"/>
      <c r="K104" s="250"/>
      <c r="L104" s="250"/>
      <c r="M104" s="250"/>
      <c r="N104" s="250"/>
      <c r="O104" s="250"/>
      <c r="P104" s="250"/>
      <c r="Q104" s="250"/>
    </row>
    <row r="105" spans="1:17" s="234" customFormat="1" ht="12.75">
      <c r="A105" s="249"/>
      <c r="B105" s="249"/>
      <c r="C105" s="249"/>
      <c r="D105" s="249"/>
      <c r="E105" s="250"/>
      <c r="F105" s="250"/>
      <c r="G105" s="250"/>
      <c r="H105" s="250"/>
      <c r="I105" s="250"/>
      <c r="J105" s="250"/>
      <c r="K105" s="250"/>
      <c r="L105" s="250"/>
      <c r="M105" s="250"/>
      <c r="N105" s="250"/>
      <c r="O105" s="250"/>
      <c r="P105" s="250"/>
      <c r="Q105" s="250"/>
    </row>
    <row r="106" spans="1:17" s="234" customFormat="1" ht="12.75">
      <c r="A106" s="249"/>
      <c r="B106" s="249"/>
      <c r="C106" s="249"/>
      <c r="D106" s="249"/>
      <c r="E106" s="250"/>
      <c r="F106" s="250"/>
      <c r="G106" s="250"/>
      <c r="H106" s="250"/>
      <c r="I106" s="250"/>
      <c r="J106" s="250"/>
      <c r="K106" s="250"/>
      <c r="L106" s="250"/>
      <c r="M106" s="250"/>
      <c r="N106" s="250"/>
      <c r="O106" s="250"/>
      <c r="P106" s="250"/>
      <c r="Q106" s="250"/>
    </row>
    <row r="107" spans="1:17" s="234" customFormat="1" ht="12.75">
      <c r="A107" s="249"/>
      <c r="B107" s="249"/>
      <c r="C107" s="249"/>
      <c r="D107" s="249"/>
      <c r="E107" s="250"/>
      <c r="F107" s="250"/>
      <c r="G107" s="250"/>
      <c r="H107" s="250"/>
      <c r="I107" s="250"/>
      <c r="J107" s="250"/>
      <c r="K107" s="250"/>
      <c r="L107" s="250"/>
      <c r="M107" s="250"/>
      <c r="N107" s="250"/>
      <c r="O107" s="250"/>
      <c r="P107" s="250"/>
      <c r="Q107" s="250"/>
    </row>
    <row r="108" spans="1:17" s="234" customFormat="1" ht="12.75">
      <c r="A108" s="249"/>
      <c r="B108" s="249"/>
      <c r="C108" s="249"/>
      <c r="D108" s="249"/>
      <c r="E108" s="250"/>
      <c r="F108" s="250"/>
      <c r="G108" s="250"/>
      <c r="H108" s="250"/>
      <c r="I108" s="250"/>
      <c r="J108" s="250"/>
      <c r="K108" s="250"/>
      <c r="L108" s="250"/>
      <c r="M108" s="250"/>
      <c r="N108" s="250"/>
      <c r="O108" s="250"/>
      <c r="P108" s="250"/>
      <c r="Q108" s="250"/>
    </row>
    <row r="109" spans="1:17" s="234" customFormat="1" ht="12.75">
      <c r="A109" s="249"/>
      <c r="B109" s="249"/>
      <c r="C109" s="249"/>
      <c r="D109" s="249"/>
      <c r="E109" s="250"/>
      <c r="F109" s="250"/>
      <c r="G109" s="250"/>
      <c r="H109" s="250"/>
      <c r="I109" s="250"/>
      <c r="J109" s="250"/>
      <c r="K109" s="250"/>
      <c r="L109" s="250"/>
      <c r="M109" s="250"/>
      <c r="N109" s="250"/>
      <c r="O109" s="250"/>
      <c r="P109" s="250"/>
      <c r="Q109" s="250"/>
    </row>
    <row r="110" spans="1:17" s="234" customFormat="1" ht="12.75">
      <c r="A110" s="249"/>
      <c r="B110" s="249"/>
      <c r="C110" s="249"/>
      <c r="D110" s="249"/>
      <c r="E110" s="250"/>
      <c r="F110" s="250"/>
      <c r="G110" s="250"/>
      <c r="H110" s="250"/>
      <c r="I110" s="250"/>
      <c r="J110" s="250"/>
      <c r="K110" s="250"/>
      <c r="L110" s="250"/>
      <c r="M110" s="250"/>
      <c r="N110" s="250"/>
      <c r="O110" s="250"/>
      <c r="P110" s="250"/>
      <c r="Q110" s="250"/>
    </row>
    <row r="111" spans="1:17" s="234" customFormat="1" ht="12.75">
      <c r="A111" s="249"/>
      <c r="B111" s="249"/>
      <c r="C111" s="249"/>
      <c r="D111" s="249"/>
      <c r="E111" s="250"/>
      <c r="F111" s="250"/>
      <c r="G111" s="250"/>
      <c r="H111" s="250"/>
      <c r="I111" s="250"/>
      <c r="J111" s="250"/>
      <c r="K111" s="250"/>
      <c r="L111" s="250"/>
      <c r="M111" s="250"/>
      <c r="N111" s="250"/>
      <c r="O111" s="250"/>
      <c r="P111" s="250"/>
      <c r="Q111" s="250"/>
    </row>
    <row r="112" spans="1:17" s="234" customFormat="1" ht="12.75">
      <c r="A112" s="249"/>
      <c r="B112" s="249"/>
      <c r="C112" s="249"/>
      <c r="D112" s="249"/>
      <c r="E112" s="250"/>
      <c r="F112" s="250"/>
      <c r="G112" s="250"/>
      <c r="H112" s="250"/>
      <c r="I112" s="250"/>
      <c r="J112" s="250"/>
      <c r="K112" s="250"/>
      <c r="L112" s="250"/>
      <c r="M112" s="250"/>
      <c r="N112" s="250"/>
      <c r="O112" s="250"/>
      <c r="P112" s="250"/>
      <c r="Q112" s="250"/>
    </row>
    <row r="113" spans="1:17" s="234" customFormat="1" ht="12.75">
      <c r="A113" s="249"/>
      <c r="B113" s="249"/>
      <c r="C113" s="249"/>
      <c r="D113" s="249"/>
      <c r="E113" s="250"/>
      <c r="F113" s="250"/>
      <c r="G113" s="250"/>
      <c r="H113" s="250"/>
      <c r="I113" s="250"/>
      <c r="J113" s="250"/>
      <c r="K113" s="250"/>
      <c r="L113" s="250"/>
      <c r="M113" s="250"/>
      <c r="N113" s="250"/>
      <c r="O113" s="250"/>
      <c r="P113" s="250"/>
      <c r="Q113" s="250"/>
    </row>
    <row r="114" spans="1:17" s="234" customFormat="1" ht="12.75">
      <c r="A114" s="249"/>
      <c r="B114" s="249"/>
      <c r="C114" s="249"/>
      <c r="D114" s="249"/>
      <c r="E114" s="250"/>
      <c r="F114" s="250"/>
      <c r="G114" s="250"/>
      <c r="H114" s="250"/>
      <c r="I114" s="250"/>
      <c r="J114" s="250"/>
      <c r="K114" s="250"/>
      <c r="L114" s="250"/>
      <c r="M114" s="250"/>
      <c r="N114" s="250"/>
      <c r="O114" s="250"/>
      <c r="P114" s="250"/>
      <c r="Q114" s="250"/>
    </row>
    <row r="115" spans="1:17" s="234" customFormat="1" ht="12.75">
      <c r="A115" s="249"/>
      <c r="B115" s="249"/>
      <c r="C115" s="249"/>
      <c r="D115" s="249"/>
      <c r="E115" s="250"/>
      <c r="F115" s="250"/>
      <c r="G115" s="250"/>
      <c r="H115" s="250"/>
      <c r="I115" s="250"/>
      <c r="J115" s="250"/>
      <c r="K115" s="250"/>
      <c r="L115" s="250"/>
      <c r="M115" s="250"/>
      <c r="N115" s="250"/>
      <c r="O115" s="250"/>
      <c r="P115" s="250"/>
      <c r="Q115" s="250"/>
    </row>
    <row r="116" spans="1:17" s="234" customFormat="1" ht="12.75">
      <c r="A116" s="249"/>
      <c r="B116" s="249"/>
      <c r="C116" s="249"/>
      <c r="D116" s="249"/>
      <c r="E116" s="250"/>
      <c r="F116" s="250"/>
      <c r="G116" s="250"/>
      <c r="H116" s="250"/>
      <c r="I116" s="250"/>
      <c r="J116" s="250"/>
      <c r="K116" s="250"/>
      <c r="L116" s="250"/>
      <c r="M116" s="250"/>
      <c r="N116" s="250"/>
      <c r="O116" s="250"/>
      <c r="P116" s="250"/>
      <c r="Q116" s="250"/>
    </row>
    <row r="117" spans="1:17" s="234" customFormat="1" ht="12.75">
      <c r="A117" s="249"/>
      <c r="B117" s="249"/>
      <c r="C117" s="249"/>
      <c r="D117" s="249"/>
      <c r="E117" s="250"/>
      <c r="F117" s="250"/>
      <c r="G117" s="250"/>
      <c r="H117" s="250"/>
      <c r="I117" s="250"/>
      <c r="J117" s="250"/>
      <c r="K117" s="250"/>
      <c r="L117" s="250"/>
      <c r="M117" s="250"/>
      <c r="N117" s="250"/>
      <c r="O117" s="250"/>
      <c r="P117" s="250"/>
      <c r="Q117" s="250"/>
    </row>
    <row r="118" spans="1:17" s="234" customFormat="1" ht="12.75">
      <c r="A118" s="249"/>
      <c r="B118" s="249"/>
      <c r="C118" s="249"/>
      <c r="D118" s="249"/>
      <c r="E118" s="250"/>
      <c r="F118" s="250"/>
      <c r="G118" s="250"/>
      <c r="H118" s="250"/>
      <c r="I118" s="250"/>
      <c r="J118" s="250"/>
      <c r="K118" s="250"/>
      <c r="L118" s="250"/>
      <c r="M118" s="250"/>
      <c r="N118" s="250"/>
      <c r="O118" s="250"/>
      <c r="P118" s="250"/>
      <c r="Q118" s="250"/>
    </row>
    <row r="119" spans="1:17" s="234" customFormat="1" ht="12.75">
      <c r="A119" s="249"/>
      <c r="B119" s="249"/>
      <c r="C119" s="249"/>
      <c r="D119" s="249"/>
      <c r="E119" s="250"/>
      <c r="F119" s="250"/>
      <c r="G119" s="250"/>
      <c r="H119" s="250"/>
      <c r="I119" s="250"/>
      <c r="J119" s="250"/>
      <c r="K119" s="250"/>
      <c r="L119" s="250"/>
      <c r="M119" s="250"/>
      <c r="N119" s="250"/>
      <c r="O119" s="250"/>
      <c r="P119" s="250"/>
      <c r="Q119" s="250"/>
    </row>
    <row r="120" spans="1:17" s="234" customFormat="1" ht="12.75">
      <c r="A120" s="249"/>
      <c r="B120" s="249"/>
      <c r="C120" s="249"/>
      <c r="D120" s="249"/>
      <c r="E120" s="250"/>
      <c r="F120" s="250"/>
      <c r="G120" s="250"/>
      <c r="H120" s="250"/>
      <c r="I120" s="250"/>
      <c r="J120" s="250"/>
      <c r="K120" s="250"/>
      <c r="L120" s="250"/>
      <c r="M120" s="250"/>
      <c r="N120" s="250"/>
      <c r="O120" s="250"/>
      <c r="P120" s="250"/>
      <c r="Q120" s="250"/>
    </row>
    <row r="121" spans="1:17" s="234" customFormat="1" ht="12.75">
      <c r="A121" s="249"/>
      <c r="B121" s="249"/>
      <c r="C121" s="249"/>
      <c r="D121" s="249"/>
      <c r="E121" s="250"/>
      <c r="F121" s="250"/>
      <c r="G121" s="250"/>
      <c r="H121" s="250"/>
      <c r="I121" s="250"/>
      <c r="J121" s="250"/>
      <c r="K121" s="250"/>
      <c r="L121" s="250"/>
      <c r="M121" s="250"/>
      <c r="N121" s="250"/>
      <c r="O121" s="250"/>
      <c r="P121" s="250"/>
      <c r="Q121" s="250"/>
    </row>
    <row r="122" spans="1:17" s="234" customFormat="1" ht="12.75">
      <c r="A122" s="249"/>
      <c r="B122" s="249"/>
      <c r="C122" s="249"/>
      <c r="D122" s="249"/>
      <c r="E122" s="250"/>
      <c r="F122" s="250"/>
      <c r="G122" s="250"/>
      <c r="H122" s="250"/>
      <c r="I122" s="250"/>
      <c r="J122" s="250"/>
      <c r="K122" s="250"/>
      <c r="L122" s="250"/>
      <c r="M122" s="250"/>
      <c r="N122" s="250"/>
      <c r="O122" s="250"/>
      <c r="P122" s="250"/>
      <c r="Q122" s="250"/>
    </row>
    <row r="123" spans="1:17" s="234" customFormat="1" ht="12.75">
      <c r="A123" s="249"/>
      <c r="B123" s="249"/>
      <c r="C123" s="249"/>
      <c r="D123" s="249"/>
      <c r="E123" s="250"/>
      <c r="F123" s="250"/>
      <c r="G123" s="250"/>
      <c r="H123" s="250"/>
      <c r="I123" s="250"/>
      <c r="J123" s="250"/>
      <c r="K123" s="250"/>
      <c r="L123" s="250"/>
      <c r="M123" s="250"/>
      <c r="N123" s="250"/>
      <c r="O123" s="250"/>
      <c r="P123" s="250"/>
      <c r="Q123" s="250"/>
    </row>
    <row r="124" spans="1:17" s="234" customFormat="1" ht="12.75">
      <c r="A124" s="249"/>
      <c r="B124" s="249"/>
      <c r="C124" s="249"/>
      <c r="D124" s="249"/>
      <c r="E124" s="250"/>
      <c r="F124" s="250"/>
      <c r="G124" s="250"/>
      <c r="H124" s="250"/>
      <c r="I124" s="250"/>
      <c r="J124" s="250"/>
      <c r="K124" s="250"/>
      <c r="L124" s="250"/>
      <c r="M124" s="250"/>
      <c r="N124" s="250"/>
      <c r="O124" s="250"/>
      <c r="P124" s="250"/>
      <c r="Q124" s="250"/>
    </row>
    <row r="125" spans="1:17" s="234" customFormat="1" ht="12.75">
      <c r="A125" s="249"/>
      <c r="B125" s="249"/>
      <c r="C125" s="249"/>
      <c r="D125" s="249"/>
      <c r="E125" s="250"/>
      <c r="F125" s="250"/>
      <c r="G125" s="250"/>
      <c r="H125" s="250"/>
      <c r="I125" s="250"/>
      <c r="J125" s="250"/>
      <c r="K125" s="250"/>
      <c r="L125" s="250"/>
      <c r="M125" s="250"/>
      <c r="N125" s="250"/>
      <c r="O125" s="250"/>
      <c r="P125" s="250"/>
      <c r="Q125" s="250"/>
    </row>
    <row r="126" spans="1:17" s="234" customFormat="1" ht="12.75">
      <c r="A126" s="249"/>
      <c r="B126" s="249"/>
      <c r="C126" s="249"/>
      <c r="D126" s="249"/>
      <c r="E126" s="250"/>
      <c r="F126" s="250"/>
      <c r="G126" s="250"/>
      <c r="H126" s="250"/>
      <c r="I126" s="250"/>
      <c r="J126" s="250"/>
      <c r="K126" s="250"/>
      <c r="L126" s="250"/>
      <c r="M126" s="250"/>
      <c r="N126" s="250"/>
      <c r="O126" s="250"/>
      <c r="P126" s="250"/>
      <c r="Q126" s="250"/>
    </row>
    <row r="127" spans="1:17" s="234" customFormat="1" ht="12.75">
      <c r="A127" s="249"/>
      <c r="B127" s="249"/>
      <c r="C127" s="249"/>
      <c r="D127" s="249"/>
      <c r="E127" s="250"/>
      <c r="F127" s="250"/>
      <c r="G127" s="250"/>
      <c r="H127" s="250"/>
      <c r="I127" s="250"/>
      <c r="J127" s="250"/>
      <c r="K127" s="250"/>
      <c r="L127" s="250"/>
      <c r="M127" s="250"/>
      <c r="N127" s="250"/>
      <c r="O127" s="250"/>
      <c r="P127" s="250"/>
      <c r="Q127" s="250"/>
    </row>
    <row r="128" spans="1:17" s="234" customFormat="1" ht="12.75">
      <c r="A128" s="249"/>
      <c r="B128" s="249"/>
      <c r="C128" s="249"/>
      <c r="D128" s="249"/>
      <c r="E128" s="250"/>
      <c r="F128" s="250"/>
      <c r="G128" s="250"/>
      <c r="H128" s="250"/>
      <c r="I128" s="250"/>
      <c r="J128" s="250"/>
      <c r="K128" s="250"/>
      <c r="L128" s="250"/>
      <c r="M128" s="250"/>
      <c r="N128" s="250"/>
      <c r="O128" s="250"/>
      <c r="P128" s="250"/>
      <c r="Q128" s="250"/>
    </row>
    <row r="129" spans="1:17" s="234" customFormat="1" ht="12.75">
      <c r="A129" s="249"/>
      <c r="B129" s="249"/>
      <c r="C129" s="249"/>
      <c r="D129" s="249"/>
      <c r="E129" s="250"/>
      <c r="F129" s="250"/>
      <c r="G129" s="250"/>
      <c r="H129" s="250"/>
      <c r="I129" s="250"/>
      <c r="J129" s="250"/>
      <c r="K129" s="250"/>
      <c r="L129" s="250"/>
      <c r="M129" s="250"/>
      <c r="N129" s="250"/>
      <c r="O129" s="250"/>
      <c r="P129" s="250"/>
      <c r="Q129" s="250"/>
    </row>
    <row r="130" spans="1:17" s="234" customFormat="1" ht="12.75">
      <c r="A130" s="249"/>
      <c r="B130" s="249"/>
      <c r="C130" s="249"/>
      <c r="D130" s="249"/>
      <c r="E130" s="250"/>
      <c r="F130" s="250"/>
      <c r="G130" s="250"/>
      <c r="H130" s="250"/>
      <c r="I130" s="250"/>
      <c r="J130" s="250"/>
      <c r="K130" s="250"/>
      <c r="L130" s="250"/>
      <c r="M130" s="250"/>
      <c r="N130" s="250"/>
      <c r="O130" s="250"/>
      <c r="P130" s="250"/>
      <c r="Q130" s="250"/>
    </row>
    <row r="131" spans="1:17" s="234" customFormat="1" ht="12.75">
      <c r="A131" s="249"/>
      <c r="B131" s="249"/>
      <c r="C131" s="249"/>
      <c r="D131" s="249"/>
      <c r="E131" s="250"/>
      <c r="F131" s="250"/>
      <c r="G131" s="250"/>
      <c r="H131" s="250"/>
      <c r="I131" s="250"/>
      <c r="J131" s="250"/>
      <c r="K131" s="250"/>
      <c r="L131" s="250"/>
      <c r="M131" s="250"/>
      <c r="N131" s="250"/>
      <c r="O131" s="250"/>
      <c r="P131" s="250"/>
      <c r="Q131" s="250"/>
    </row>
    <row r="132" spans="1:17" s="234" customFormat="1" ht="12.75">
      <c r="A132" s="249"/>
      <c r="B132" s="249"/>
      <c r="C132" s="249"/>
      <c r="D132" s="249"/>
      <c r="E132" s="250"/>
      <c r="F132" s="250"/>
      <c r="G132" s="250"/>
      <c r="H132" s="250"/>
      <c r="I132" s="250"/>
      <c r="J132" s="250"/>
      <c r="K132" s="250"/>
      <c r="L132" s="250"/>
      <c r="M132" s="250"/>
      <c r="N132" s="250"/>
      <c r="O132" s="250"/>
      <c r="P132" s="250"/>
      <c r="Q132" s="250"/>
    </row>
    <row r="133" spans="1:17" s="234" customFormat="1" ht="12.75">
      <c r="A133" s="249"/>
      <c r="B133" s="249"/>
      <c r="C133" s="249"/>
      <c r="D133" s="249"/>
      <c r="E133" s="250"/>
      <c r="F133" s="250"/>
      <c r="G133" s="250"/>
      <c r="H133" s="250"/>
      <c r="I133" s="250"/>
      <c r="J133" s="250"/>
      <c r="K133" s="250"/>
      <c r="L133" s="250"/>
      <c r="M133" s="250"/>
      <c r="N133" s="250"/>
      <c r="O133" s="250"/>
      <c r="P133" s="250"/>
      <c r="Q133" s="250"/>
    </row>
    <row r="134" spans="1:17" s="234" customFormat="1" ht="12.75">
      <c r="A134" s="249"/>
      <c r="B134" s="249"/>
      <c r="C134" s="249"/>
      <c r="D134" s="249"/>
      <c r="E134" s="250"/>
      <c r="F134" s="250"/>
      <c r="G134" s="250"/>
      <c r="H134" s="250"/>
      <c r="I134" s="250"/>
      <c r="J134" s="250"/>
      <c r="K134" s="250"/>
      <c r="L134" s="250"/>
      <c r="M134" s="250"/>
      <c r="N134" s="250"/>
      <c r="O134" s="250"/>
      <c r="P134" s="250"/>
      <c r="Q134" s="250"/>
    </row>
    <row r="135" spans="1:17" s="234" customFormat="1" ht="12.75">
      <c r="A135" s="249"/>
      <c r="B135" s="249"/>
      <c r="C135" s="249"/>
      <c r="D135" s="249"/>
      <c r="E135" s="250"/>
      <c r="F135" s="250"/>
      <c r="G135" s="250"/>
      <c r="H135" s="250"/>
      <c r="I135" s="250"/>
      <c r="J135" s="250"/>
      <c r="K135" s="250"/>
      <c r="L135" s="250"/>
      <c r="M135" s="250"/>
      <c r="N135" s="250"/>
      <c r="O135" s="250"/>
      <c r="P135" s="250"/>
      <c r="Q135" s="250"/>
    </row>
    <row r="136" spans="1:17" s="234" customFormat="1" ht="12.75">
      <c r="A136" s="249"/>
      <c r="B136" s="249"/>
      <c r="C136" s="249"/>
      <c r="D136" s="249"/>
      <c r="E136" s="250"/>
      <c r="F136" s="250"/>
      <c r="G136" s="250"/>
      <c r="H136" s="250"/>
      <c r="I136" s="250"/>
      <c r="J136" s="250"/>
      <c r="K136" s="250"/>
      <c r="L136" s="250"/>
      <c r="M136" s="250"/>
      <c r="N136" s="250"/>
      <c r="O136" s="250"/>
      <c r="P136" s="250"/>
      <c r="Q136" s="250"/>
    </row>
    <row r="137" spans="1:17" s="234" customFormat="1" ht="12.75">
      <c r="A137" s="249"/>
      <c r="B137" s="249"/>
      <c r="C137" s="249"/>
      <c r="D137" s="249"/>
      <c r="E137" s="250"/>
      <c r="F137" s="250"/>
      <c r="G137" s="250"/>
      <c r="H137" s="250"/>
      <c r="I137" s="250"/>
      <c r="J137" s="250"/>
      <c r="K137" s="250"/>
      <c r="L137" s="250"/>
      <c r="M137" s="250"/>
      <c r="N137" s="250"/>
      <c r="O137" s="250"/>
      <c r="P137" s="250"/>
      <c r="Q137" s="250"/>
    </row>
    <row r="138" spans="1:17" s="234" customFormat="1" ht="12.75">
      <c r="A138" s="249"/>
      <c r="B138" s="249"/>
      <c r="C138" s="249"/>
      <c r="D138" s="249"/>
      <c r="E138" s="250"/>
      <c r="F138" s="250"/>
      <c r="G138" s="250"/>
      <c r="H138" s="250"/>
      <c r="I138" s="250"/>
      <c r="J138" s="250"/>
      <c r="K138" s="250"/>
      <c r="L138" s="250"/>
      <c r="M138" s="250"/>
      <c r="N138" s="250"/>
      <c r="O138" s="250"/>
      <c r="P138" s="250"/>
      <c r="Q138" s="250"/>
    </row>
    <row r="139" spans="1:17" s="234" customFormat="1" ht="12.75">
      <c r="A139" s="249"/>
      <c r="B139" s="249"/>
      <c r="C139" s="249"/>
      <c r="D139" s="249"/>
      <c r="E139" s="250"/>
      <c r="F139" s="250"/>
      <c r="G139" s="250"/>
      <c r="H139" s="250"/>
      <c r="I139" s="250"/>
      <c r="J139" s="250"/>
      <c r="K139" s="250"/>
      <c r="L139" s="250"/>
      <c r="M139" s="250"/>
      <c r="N139" s="250"/>
      <c r="O139" s="250"/>
      <c r="P139" s="250"/>
      <c r="Q139" s="250"/>
    </row>
    <row r="140" spans="1:17" s="234" customFormat="1" ht="12.75">
      <c r="A140" s="249"/>
      <c r="B140" s="249"/>
      <c r="C140" s="249"/>
      <c r="D140" s="249"/>
      <c r="E140" s="250"/>
      <c r="F140" s="250"/>
      <c r="G140" s="250"/>
      <c r="H140" s="250"/>
      <c r="I140" s="250"/>
      <c r="J140" s="250"/>
      <c r="K140" s="250"/>
      <c r="L140" s="250"/>
      <c r="M140" s="250"/>
      <c r="N140" s="250"/>
      <c r="O140" s="250"/>
      <c r="P140" s="250"/>
      <c r="Q140" s="250"/>
    </row>
    <row r="141" spans="1:17" s="234" customFormat="1" ht="12.75">
      <c r="A141" s="249"/>
      <c r="B141" s="249"/>
      <c r="C141" s="249"/>
      <c r="D141" s="249"/>
      <c r="E141" s="250"/>
      <c r="F141" s="250"/>
      <c r="G141" s="250"/>
      <c r="H141" s="250"/>
      <c r="I141" s="250"/>
      <c r="J141" s="250"/>
      <c r="K141" s="250"/>
      <c r="L141" s="250"/>
      <c r="M141" s="250"/>
      <c r="N141" s="250"/>
      <c r="O141" s="250"/>
      <c r="P141" s="250"/>
      <c r="Q141" s="250"/>
    </row>
    <row r="142" spans="1:17" s="234" customFormat="1" ht="12.75">
      <c r="A142" s="249"/>
      <c r="B142" s="249"/>
      <c r="C142" s="249"/>
      <c r="D142" s="249"/>
      <c r="E142" s="250"/>
      <c r="F142" s="250"/>
      <c r="G142" s="250"/>
      <c r="H142" s="250"/>
      <c r="I142" s="250"/>
      <c r="J142" s="250"/>
      <c r="K142" s="250"/>
      <c r="L142" s="250"/>
      <c r="M142" s="250"/>
      <c r="N142" s="250"/>
      <c r="O142" s="250"/>
      <c r="P142" s="250"/>
      <c r="Q142" s="250"/>
    </row>
    <row r="143" spans="1:17" s="234" customFormat="1" ht="12.75">
      <c r="A143" s="249"/>
      <c r="B143" s="249"/>
      <c r="C143" s="249"/>
      <c r="D143" s="249"/>
      <c r="E143" s="250"/>
      <c r="F143" s="250"/>
      <c r="G143" s="250"/>
      <c r="H143" s="250"/>
      <c r="I143" s="250"/>
      <c r="J143" s="250"/>
      <c r="K143" s="250"/>
      <c r="L143" s="250"/>
      <c r="M143" s="250"/>
      <c r="N143" s="250"/>
      <c r="O143" s="250"/>
      <c r="P143" s="250"/>
      <c r="Q143" s="250"/>
    </row>
    <row r="144" spans="1:17" s="234" customFormat="1" ht="12.75">
      <c r="A144" s="249"/>
      <c r="B144" s="249"/>
      <c r="C144" s="249"/>
      <c r="D144" s="249"/>
      <c r="E144" s="250"/>
      <c r="F144" s="250"/>
      <c r="G144" s="250"/>
      <c r="H144" s="250"/>
      <c r="I144" s="250"/>
      <c r="J144" s="250"/>
      <c r="K144" s="250"/>
      <c r="L144" s="250"/>
      <c r="M144" s="250"/>
      <c r="N144" s="250"/>
      <c r="O144" s="250"/>
      <c r="P144" s="250"/>
      <c r="Q144" s="250"/>
    </row>
    <row r="145" spans="1:17" s="234" customFormat="1" ht="12.75">
      <c r="A145" s="249"/>
      <c r="B145" s="249"/>
      <c r="C145" s="249"/>
      <c r="D145" s="249"/>
      <c r="E145" s="250"/>
      <c r="F145" s="250"/>
      <c r="G145" s="250"/>
      <c r="H145" s="250"/>
      <c r="I145" s="250"/>
      <c r="J145" s="250"/>
      <c r="K145" s="250"/>
      <c r="L145" s="250"/>
      <c r="M145" s="250"/>
      <c r="N145" s="250"/>
      <c r="O145" s="250"/>
      <c r="P145" s="250"/>
      <c r="Q145" s="250"/>
    </row>
    <row r="146" spans="1:17" s="234" customFormat="1" ht="12.75">
      <c r="A146" s="249"/>
      <c r="B146" s="249"/>
      <c r="C146" s="249"/>
      <c r="D146" s="249"/>
      <c r="E146" s="250"/>
      <c r="F146" s="250"/>
      <c r="G146" s="250"/>
      <c r="H146" s="250"/>
      <c r="I146" s="250"/>
      <c r="J146" s="250"/>
      <c r="K146" s="250"/>
      <c r="L146" s="250"/>
      <c r="M146" s="250"/>
      <c r="N146" s="250"/>
      <c r="O146" s="250"/>
      <c r="P146" s="250"/>
      <c r="Q146" s="250"/>
    </row>
    <row r="147" spans="1:17" s="234" customFormat="1" ht="12.75">
      <c r="A147" s="249"/>
      <c r="B147" s="249"/>
      <c r="C147" s="249"/>
      <c r="D147" s="249"/>
      <c r="E147" s="250"/>
      <c r="F147" s="250"/>
      <c r="G147" s="250"/>
      <c r="H147" s="250"/>
      <c r="I147" s="250"/>
      <c r="J147" s="250"/>
      <c r="K147" s="250"/>
      <c r="L147" s="250"/>
      <c r="M147" s="250"/>
      <c r="N147" s="250"/>
      <c r="O147" s="250"/>
      <c r="P147" s="250"/>
      <c r="Q147" s="250"/>
    </row>
    <row r="148" spans="1:17" s="234" customFormat="1" ht="12.75">
      <c r="A148" s="249"/>
      <c r="B148" s="249"/>
      <c r="C148" s="249"/>
      <c r="D148" s="249"/>
      <c r="E148" s="250"/>
      <c r="F148" s="250"/>
      <c r="G148" s="250"/>
      <c r="H148" s="250"/>
      <c r="I148" s="250"/>
      <c r="J148" s="250"/>
      <c r="K148" s="250"/>
      <c r="L148" s="250"/>
      <c r="M148" s="250"/>
      <c r="N148" s="250"/>
      <c r="O148" s="250"/>
      <c r="P148" s="250"/>
      <c r="Q148" s="250"/>
    </row>
    <row r="149" spans="1:17" s="234" customFormat="1" ht="12.75">
      <c r="A149" s="249"/>
      <c r="B149" s="249"/>
      <c r="C149" s="249"/>
      <c r="D149" s="249"/>
      <c r="E149" s="250"/>
      <c r="F149" s="250"/>
      <c r="G149" s="250"/>
      <c r="H149" s="250"/>
      <c r="I149" s="250"/>
      <c r="J149" s="250"/>
      <c r="K149" s="250"/>
      <c r="L149" s="250"/>
      <c r="M149" s="250"/>
      <c r="N149" s="250"/>
      <c r="O149" s="250"/>
      <c r="P149" s="250"/>
      <c r="Q149" s="250"/>
    </row>
    <row r="150" spans="1:17" s="234" customFormat="1" ht="12.75">
      <c r="A150" s="249"/>
      <c r="B150" s="249"/>
      <c r="C150" s="249"/>
      <c r="D150" s="249"/>
      <c r="E150" s="250"/>
      <c r="F150" s="250"/>
      <c r="G150" s="250"/>
      <c r="H150" s="250"/>
      <c r="I150" s="250"/>
      <c r="J150" s="250"/>
      <c r="K150" s="250"/>
      <c r="L150" s="250"/>
      <c r="M150" s="250"/>
      <c r="N150" s="250"/>
      <c r="O150" s="250"/>
      <c r="P150" s="250"/>
      <c r="Q150" s="250"/>
    </row>
    <row r="151" spans="1:17" s="234" customFormat="1" ht="12.75">
      <c r="A151" s="249"/>
      <c r="B151" s="249"/>
      <c r="C151" s="249"/>
      <c r="D151" s="249"/>
      <c r="E151" s="250"/>
      <c r="F151" s="250"/>
      <c r="G151" s="250"/>
      <c r="H151" s="250"/>
      <c r="I151" s="250"/>
      <c r="J151" s="250"/>
      <c r="K151" s="250"/>
      <c r="L151" s="250"/>
      <c r="M151" s="250"/>
      <c r="N151" s="250"/>
      <c r="O151" s="250"/>
      <c r="P151" s="250"/>
      <c r="Q151" s="250"/>
    </row>
    <row r="152" spans="1:17" s="234" customFormat="1" ht="12.75">
      <c r="A152" s="249"/>
      <c r="B152" s="249"/>
      <c r="C152" s="249"/>
      <c r="D152" s="249"/>
      <c r="E152" s="250"/>
      <c r="F152" s="250"/>
      <c r="G152" s="250"/>
      <c r="H152" s="250"/>
      <c r="I152" s="250"/>
      <c r="J152" s="250"/>
      <c r="K152" s="250"/>
      <c r="L152" s="250"/>
      <c r="M152" s="250"/>
      <c r="N152" s="250"/>
      <c r="O152" s="250"/>
      <c r="P152" s="250"/>
      <c r="Q152" s="250"/>
    </row>
    <row r="153" spans="1:17" s="234" customFormat="1" ht="12.75">
      <c r="A153" s="249"/>
      <c r="B153" s="249"/>
      <c r="C153" s="249"/>
      <c r="D153" s="249"/>
      <c r="E153" s="250"/>
      <c r="F153" s="250"/>
      <c r="G153" s="250"/>
      <c r="H153" s="250"/>
      <c r="I153" s="250"/>
      <c r="J153" s="250"/>
      <c r="K153" s="250"/>
      <c r="L153" s="250"/>
      <c r="M153" s="250"/>
      <c r="N153" s="250"/>
      <c r="O153" s="250"/>
      <c r="P153" s="250"/>
      <c r="Q153" s="250"/>
    </row>
    <row r="154" spans="1:17" s="234" customFormat="1" ht="12.75">
      <c r="A154" s="249"/>
      <c r="B154" s="249"/>
      <c r="C154" s="249"/>
      <c r="D154" s="249"/>
      <c r="E154" s="250"/>
      <c r="F154" s="250"/>
      <c r="G154" s="250"/>
      <c r="H154" s="250"/>
      <c r="I154" s="250"/>
      <c r="J154" s="250"/>
      <c r="K154" s="250"/>
      <c r="L154" s="250"/>
      <c r="M154" s="250"/>
      <c r="N154" s="250"/>
      <c r="O154" s="250"/>
      <c r="P154" s="250"/>
      <c r="Q154" s="250"/>
    </row>
    <row r="155" spans="1:17" s="234" customFormat="1" ht="12.75">
      <c r="A155" s="249"/>
      <c r="B155" s="249"/>
      <c r="C155" s="249"/>
      <c r="D155" s="249"/>
      <c r="E155" s="250"/>
      <c r="F155" s="250"/>
      <c r="G155" s="250"/>
      <c r="H155" s="250"/>
      <c r="I155" s="250"/>
      <c r="J155" s="250"/>
      <c r="K155" s="250"/>
      <c r="L155" s="250"/>
      <c r="M155" s="250"/>
      <c r="N155" s="250"/>
      <c r="O155" s="250"/>
      <c r="P155" s="250"/>
      <c r="Q155" s="250"/>
    </row>
    <row r="156" spans="1:17" s="234" customFormat="1" ht="12.75">
      <c r="A156" s="249"/>
      <c r="B156" s="249"/>
      <c r="C156" s="249"/>
      <c r="D156" s="249"/>
      <c r="E156" s="250"/>
      <c r="F156" s="250"/>
      <c r="G156" s="250"/>
      <c r="H156" s="250"/>
      <c r="I156" s="250"/>
      <c r="J156" s="250"/>
      <c r="K156" s="250"/>
      <c r="L156" s="250"/>
      <c r="M156" s="250"/>
      <c r="N156" s="250"/>
      <c r="O156" s="250"/>
      <c r="P156" s="250"/>
      <c r="Q156" s="250"/>
    </row>
    <row r="157" spans="1:17" s="234" customFormat="1" ht="12.75">
      <c r="A157" s="249"/>
      <c r="B157" s="249"/>
      <c r="C157" s="249"/>
      <c r="D157" s="249"/>
      <c r="E157" s="250"/>
      <c r="F157" s="250"/>
      <c r="G157" s="250"/>
      <c r="H157" s="250"/>
      <c r="I157" s="250"/>
      <c r="J157" s="250"/>
      <c r="K157" s="250"/>
      <c r="L157" s="250"/>
      <c r="M157" s="250"/>
      <c r="N157" s="250"/>
      <c r="O157" s="250"/>
      <c r="P157" s="250"/>
      <c r="Q157" s="250"/>
    </row>
    <row r="158" spans="1:17" s="234" customFormat="1" ht="12.75">
      <c r="A158" s="249"/>
      <c r="B158" s="249"/>
      <c r="C158" s="249"/>
      <c r="D158" s="249"/>
      <c r="E158" s="250"/>
      <c r="F158" s="250"/>
      <c r="G158" s="250"/>
      <c r="H158" s="250"/>
      <c r="I158" s="250"/>
      <c r="J158" s="250"/>
      <c r="K158" s="250"/>
      <c r="L158" s="250"/>
      <c r="M158" s="250"/>
      <c r="N158" s="250"/>
      <c r="O158" s="250"/>
      <c r="P158" s="250"/>
      <c r="Q158" s="250"/>
    </row>
    <row r="159" spans="1:17" s="234" customFormat="1" ht="12.75">
      <c r="A159" s="249"/>
      <c r="B159" s="249"/>
      <c r="C159" s="249"/>
      <c r="D159" s="249"/>
      <c r="E159" s="250"/>
      <c r="F159" s="250"/>
      <c r="G159" s="250"/>
      <c r="H159" s="250"/>
      <c r="I159" s="250"/>
      <c r="J159" s="250"/>
      <c r="K159" s="250"/>
      <c r="L159" s="250"/>
      <c r="M159" s="250"/>
      <c r="N159" s="250"/>
      <c r="O159" s="250"/>
      <c r="P159" s="250"/>
      <c r="Q159" s="250"/>
    </row>
    <row r="160" spans="1:17" s="234" customFormat="1" ht="12.75">
      <c r="A160" s="249"/>
      <c r="B160" s="249"/>
      <c r="C160" s="249"/>
      <c r="D160" s="249"/>
      <c r="E160" s="250"/>
      <c r="F160" s="250"/>
      <c r="G160" s="250"/>
      <c r="H160" s="250"/>
      <c r="I160" s="250"/>
      <c r="J160" s="250"/>
      <c r="K160" s="250"/>
      <c r="L160" s="250"/>
      <c r="M160" s="250"/>
      <c r="N160" s="250"/>
      <c r="O160" s="250"/>
      <c r="P160" s="250"/>
      <c r="Q160" s="250"/>
    </row>
    <row r="161" spans="1:17" s="234" customFormat="1" ht="12.75">
      <c r="A161" s="249"/>
      <c r="B161" s="249"/>
      <c r="C161" s="249"/>
      <c r="D161" s="249"/>
      <c r="E161" s="250"/>
      <c r="F161" s="250"/>
      <c r="G161" s="250"/>
      <c r="H161" s="250"/>
      <c r="I161" s="250"/>
      <c r="J161" s="250"/>
      <c r="K161" s="250"/>
      <c r="L161" s="250"/>
      <c r="M161" s="250"/>
      <c r="N161" s="250"/>
      <c r="O161" s="250"/>
      <c r="P161" s="250"/>
      <c r="Q161" s="250"/>
    </row>
    <row r="162" spans="1:17" s="234" customFormat="1" ht="12.75">
      <c r="A162" s="249"/>
      <c r="B162" s="249"/>
      <c r="C162" s="249"/>
      <c r="D162" s="249"/>
      <c r="E162" s="250"/>
      <c r="F162" s="250"/>
      <c r="G162" s="250"/>
      <c r="H162" s="250"/>
      <c r="I162" s="250"/>
      <c r="J162" s="250"/>
      <c r="K162" s="250"/>
      <c r="L162" s="250"/>
      <c r="M162" s="250"/>
      <c r="N162" s="250"/>
      <c r="O162" s="250"/>
      <c r="P162" s="250"/>
      <c r="Q162" s="250"/>
    </row>
    <row r="163" spans="1:17" s="234" customFormat="1" ht="12.75">
      <c r="A163" s="249"/>
      <c r="B163" s="249"/>
      <c r="C163" s="249"/>
      <c r="D163" s="249"/>
      <c r="E163" s="250"/>
      <c r="F163" s="250"/>
      <c r="G163" s="250"/>
      <c r="H163" s="250"/>
      <c r="I163" s="250"/>
      <c r="J163" s="250"/>
      <c r="K163" s="250"/>
      <c r="L163" s="250"/>
      <c r="M163" s="250"/>
      <c r="N163" s="250"/>
      <c r="O163" s="250"/>
      <c r="P163" s="250"/>
      <c r="Q163" s="250"/>
    </row>
    <row r="164" spans="1:17" s="234" customFormat="1" ht="12.75">
      <c r="A164" s="249"/>
      <c r="B164" s="249"/>
      <c r="C164" s="249"/>
      <c r="D164" s="249"/>
      <c r="E164" s="250"/>
      <c r="F164" s="250"/>
      <c r="G164" s="250"/>
      <c r="H164" s="250"/>
      <c r="I164" s="250"/>
      <c r="J164" s="250"/>
      <c r="K164" s="250"/>
      <c r="L164" s="250"/>
      <c r="M164" s="250"/>
      <c r="N164" s="250"/>
      <c r="O164" s="250"/>
      <c r="P164" s="250"/>
      <c r="Q164" s="250"/>
    </row>
    <row r="165" spans="1:17" s="234" customFormat="1" ht="12.75">
      <c r="A165" s="249"/>
      <c r="B165" s="249"/>
      <c r="C165" s="249"/>
      <c r="D165" s="249"/>
      <c r="E165" s="250"/>
      <c r="F165" s="250"/>
      <c r="G165" s="250"/>
      <c r="H165" s="250"/>
      <c r="I165" s="250"/>
      <c r="J165" s="250"/>
      <c r="K165" s="250"/>
      <c r="L165" s="250"/>
      <c r="M165" s="250"/>
      <c r="N165" s="250"/>
      <c r="O165" s="250"/>
      <c r="P165" s="250"/>
      <c r="Q165" s="250"/>
    </row>
    <row r="166" spans="1:17" s="234" customFormat="1" ht="12.75">
      <c r="A166" s="249"/>
      <c r="B166" s="249"/>
      <c r="C166" s="249"/>
      <c r="D166" s="249"/>
      <c r="E166" s="250"/>
      <c r="F166" s="250"/>
      <c r="G166" s="250"/>
      <c r="H166" s="250"/>
      <c r="I166" s="250"/>
      <c r="J166" s="250"/>
      <c r="K166" s="250"/>
      <c r="L166" s="250"/>
      <c r="M166" s="250"/>
      <c r="N166" s="250"/>
      <c r="O166" s="250"/>
      <c r="P166" s="250"/>
      <c r="Q166" s="250"/>
    </row>
    <row r="167" spans="1:17" s="234" customFormat="1" ht="12.75">
      <c r="A167" s="249"/>
      <c r="B167" s="249"/>
      <c r="C167" s="249"/>
      <c r="D167" s="249"/>
      <c r="E167" s="250"/>
      <c r="F167" s="250"/>
      <c r="G167" s="250"/>
      <c r="H167" s="250"/>
      <c r="I167" s="250"/>
      <c r="J167" s="250"/>
      <c r="K167" s="250"/>
      <c r="L167" s="250"/>
      <c r="M167" s="250"/>
      <c r="N167" s="250"/>
      <c r="O167" s="250"/>
      <c r="P167" s="250"/>
      <c r="Q167" s="250"/>
    </row>
    <row r="168" spans="1:17" s="234" customFormat="1" ht="12.75">
      <c r="A168" s="249"/>
      <c r="B168" s="249"/>
      <c r="C168" s="249"/>
      <c r="D168" s="249"/>
      <c r="E168" s="250"/>
      <c r="F168" s="250"/>
      <c r="G168" s="250"/>
      <c r="H168" s="250"/>
      <c r="I168" s="250"/>
      <c r="J168" s="250"/>
      <c r="K168" s="250"/>
      <c r="L168" s="250"/>
      <c r="M168" s="250"/>
      <c r="N168" s="250"/>
      <c r="O168" s="250"/>
      <c r="P168" s="250"/>
      <c r="Q168" s="250"/>
    </row>
    <row r="169" spans="1:17" s="234" customFormat="1" ht="12.75">
      <c r="A169" s="249"/>
      <c r="B169" s="249"/>
      <c r="C169" s="249"/>
      <c r="D169" s="249"/>
      <c r="E169" s="250"/>
      <c r="F169" s="250"/>
      <c r="G169" s="250"/>
      <c r="H169" s="250"/>
      <c r="I169" s="250"/>
      <c r="J169" s="250"/>
      <c r="K169" s="250"/>
      <c r="L169" s="250"/>
      <c r="M169" s="250"/>
      <c r="N169" s="250"/>
      <c r="O169" s="250"/>
      <c r="P169" s="250"/>
      <c r="Q169" s="250"/>
    </row>
    <row r="170" spans="1:17" s="234" customFormat="1" ht="12.75">
      <c r="A170" s="249"/>
      <c r="B170" s="249"/>
      <c r="C170" s="249"/>
      <c r="D170" s="249"/>
      <c r="E170" s="250"/>
      <c r="F170" s="250"/>
      <c r="G170" s="250"/>
      <c r="H170" s="250"/>
      <c r="I170" s="250"/>
      <c r="J170" s="250"/>
      <c r="K170" s="250"/>
      <c r="L170" s="250"/>
      <c r="M170" s="250"/>
      <c r="N170" s="250"/>
      <c r="O170" s="250"/>
      <c r="P170" s="250"/>
      <c r="Q170" s="250"/>
    </row>
    <row r="171" spans="1:17" s="234" customFormat="1" ht="12.75">
      <c r="A171" s="249"/>
      <c r="B171" s="249"/>
      <c r="C171" s="249"/>
      <c r="D171" s="249"/>
      <c r="E171" s="250"/>
      <c r="F171" s="250"/>
      <c r="G171" s="250"/>
      <c r="H171" s="250"/>
      <c r="I171" s="250"/>
      <c r="J171" s="250"/>
      <c r="K171" s="250"/>
      <c r="L171" s="250"/>
      <c r="M171" s="250"/>
      <c r="N171" s="250"/>
      <c r="O171" s="250"/>
      <c r="P171" s="250"/>
      <c r="Q171" s="250"/>
    </row>
    <row r="172" spans="1:17" s="234" customFormat="1" ht="12.75">
      <c r="A172" s="249"/>
      <c r="B172" s="249"/>
      <c r="C172" s="249"/>
      <c r="D172" s="249"/>
      <c r="E172" s="250"/>
      <c r="F172" s="250"/>
      <c r="G172" s="250"/>
      <c r="H172" s="250"/>
      <c r="I172" s="250"/>
      <c r="J172" s="250"/>
      <c r="K172" s="250"/>
      <c r="L172" s="250"/>
      <c r="M172" s="250"/>
      <c r="N172" s="250"/>
      <c r="O172" s="250"/>
      <c r="P172" s="250"/>
      <c r="Q172" s="250"/>
    </row>
    <row r="173" spans="1:17" s="234" customFormat="1" ht="12.75">
      <c r="A173" s="249"/>
      <c r="B173" s="249"/>
      <c r="C173" s="249"/>
      <c r="D173" s="249"/>
      <c r="E173" s="250"/>
      <c r="F173" s="250"/>
      <c r="G173" s="250"/>
      <c r="H173" s="250"/>
      <c r="I173" s="250"/>
      <c r="J173" s="250"/>
      <c r="K173" s="250"/>
      <c r="L173" s="250"/>
      <c r="M173" s="250"/>
      <c r="N173" s="250"/>
      <c r="O173" s="250"/>
      <c r="P173" s="250"/>
      <c r="Q173" s="250"/>
    </row>
    <row r="174" spans="1:17" s="234" customFormat="1" ht="12.75">
      <c r="A174" s="249"/>
      <c r="B174" s="249"/>
      <c r="C174" s="249"/>
      <c r="D174" s="249"/>
      <c r="E174" s="250"/>
      <c r="F174" s="250"/>
      <c r="G174" s="250"/>
      <c r="H174" s="250"/>
      <c r="I174" s="250"/>
      <c r="J174" s="250"/>
      <c r="K174" s="250"/>
      <c r="L174" s="250"/>
      <c r="M174" s="250"/>
      <c r="N174" s="250"/>
      <c r="O174" s="250"/>
      <c r="P174" s="250"/>
      <c r="Q174" s="250"/>
    </row>
    <row r="175" spans="1:17" s="234" customFormat="1" ht="12.75">
      <c r="A175" s="249"/>
      <c r="B175" s="249"/>
      <c r="C175" s="249"/>
      <c r="D175" s="249"/>
      <c r="E175" s="250"/>
      <c r="F175" s="250"/>
      <c r="G175" s="250"/>
      <c r="H175" s="250"/>
      <c r="I175" s="250"/>
      <c r="J175" s="250"/>
      <c r="K175" s="250"/>
      <c r="L175" s="250"/>
      <c r="M175" s="250"/>
      <c r="N175" s="250"/>
      <c r="O175" s="250"/>
      <c r="P175" s="250"/>
      <c r="Q175" s="250"/>
    </row>
    <row r="176" spans="1:17" s="234" customFormat="1" ht="12.75">
      <c r="A176" s="249"/>
      <c r="B176" s="249"/>
      <c r="C176" s="249"/>
      <c r="D176" s="249"/>
      <c r="E176" s="250"/>
      <c r="F176" s="250"/>
      <c r="G176" s="250"/>
      <c r="H176" s="250"/>
      <c r="I176" s="250"/>
      <c r="J176" s="250"/>
      <c r="K176" s="250"/>
      <c r="L176" s="250"/>
      <c r="M176" s="250"/>
      <c r="N176" s="250"/>
      <c r="O176" s="250"/>
      <c r="P176" s="250"/>
      <c r="Q176" s="250"/>
    </row>
    <row r="177" spans="1:17" s="234" customFormat="1" ht="12.75">
      <c r="A177" s="249"/>
      <c r="B177" s="249"/>
      <c r="C177" s="249"/>
      <c r="D177" s="249"/>
      <c r="E177" s="250"/>
      <c r="F177" s="250"/>
      <c r="G177" s="250"/>
      <c r="H177" s="250"/>
      <c r="I177" s="250"/>
      <c r="J177" s="250"/>
      <c r="K177" s="250"/>
      <c r="L177" s="250"/>
      <c r="M177" s="250"/>
      <c r="N177" s="250"/>
      <c r="O177" s="250"/>
      <c r="P177" s="250"/>
      <c r="Q177" s="250"/>
    </row>
    <row r="178" spans="1:17" s="234" customFormat="1" ht="12.75">
      <c r="A178" s="249"/>
      <c r="B178" s="249"/>
      <c r="C178" s="249"/>
      <c r="D178" s="249"/>
      <c r="E178" s="250"/>
      <c r="F178" s="250"/>
      <c r="G178" s="250"/>
      <c r="H178" s="250"/>
      <c r="I178" s="250"/>
      <c r="J178" s="250"/>
      <c r="K178" s="250"/>
      <c r="L178" s="250"/>
      <c r="M178" s="250"/>
      <c r="N178" s="250"/>
      <c r="O178" s="250"/>
      <c r="P178" s="250"/>
      <c r="Q178" s="250"/>
    </row>
    <row r="179" spans="1:17" s="234" customFormat="1" ht="12.75">
      <c r="A179" s="249"/>
      <c r="B179" s="249"/>
      <c r="C179" s="249"/>
      <c r="D179" s="249"/>
      <c r="E179" s="250"/>
      <c r="F179" s="250"/>
      <c r="G179" s="250"/>
      <c r="H179" s="250"/>
      <c r="I179" s="250"/>
      <c r="J179" s="250"/>
      <c r="K179" s="250"/>
      <c r="L179" s="250"/>
      <c r="M179" s="250"/>
      <c r="N179" s="250"/>
      <c r="O179" s="250"/>
      <c r="P179" s="250"/>
      <c r="Q179" s="250"/>
    </row>
    <row r="180" spans="1:17" s="234" customFormat="1" ht="12.75">
      <c r="A180" s="249"/>
      <c r="B180" s="249"/>
      <c r="C180" s="249"/>
      <c r="D180" s="249"/>
      <c r="E180" s="250"/>
      <c r="F180" s="250"/>
      <c r="G180" s="250"/>
      <c r="H180" s="250"/>
      <c r="I180" s="250"/>
      <c r="J180" s="250"/>
      <c r="K180" s="250"/>
      <c r="L180" s="250"/>
      <c r="M180" s="250"/>
      <c r="N180" s="250"/>
      <c r="O180" s="250"/>
      <c r="P180" s="250"/>
      <c r="Q180" s="250"/>
    </row>
    <row r="181" spans="1:17" s="234" customFormat="1" ht="12.75">
      <c r="A181" s="249"/>
      <c r="B181" s="249"/>
      <c r="C181" s="249"/>
      <c r="D181" s="249"/>
      <c r="E181" s="250"/>
      <c r="F181" s="250"/>
      <c r="G181" s="250"/>
      <c r="H181" s="250"/>
      <c r="I181" s="250"/>
      <c r="J181" s="250"/>
      <c r="K181" s="250"/>
      <c r="L181" s="250"/>
      <c r="M181" s="250"/>
      <c r="N181" s="250"/>
      <c r="O181" s="250"/>
      <c r="P181" s="250"/>
      <c r="Q181" s="250"/>
    </row>
    <row r="182" spans="1:17" s="234" customFormat="1" ht="12.75">
      <c r="A182" s="249"/>
      <c r="B182" s="249"/>
      <c r="C182" s="249"/>
      <c r="D182" s="249"/>
      <c r="E182" s="250"/>
      <c r="F182" s="250"/>
      <c r="G182" s="250"/>
      <c r="H182" s="250"/>
      <c r="I182" s="250"/>
      <c r="J182" s="250"/>
      <c r="K182" s="250"/>
      <c r="L182" s="250"/>
      <c r="M182" s="250"/>
      <c r="N182" s="250"/>
      <c r="O182" s="250"/>
      <c r="P182" s="250"/>
      <c r="Q182" s="250"/>
    </row>
    <row r="183" spans="1:17" ht="12.75">
      <c r="A183" s="249"/>
      <c r="B183" s="249"/>
      <c r="C183" s="249"/>
      <c r="D183" s="249"/>
      <c r="E183" s="250"/>
      <c r="F183" s="250"/>
      <c r="G183" s="250"/>
      <c r="H183" s="250"/>
      <c r="I183" s="250"/>
      <c r="J183" s="250"/>
      <c r="K183" s="250"/>
      <c r="L183" s="250"/>
      <c r="M183" s="250"/>
      <c r="N183" s="250"/>
      <c r="O183" s="250"/>
      <c r="P183" s="250"/>
      <c r="Q183" s="250"/>
    </row>
    <row r="184" spans="1:17" ht="12.75">
      <c r="A184" s="249"/>
      <c r="B184" s="249"/>
      <c r="C184" s="249"/>
      <c r="D184" s="249"/>
      <c r="E184" s="250"/>
      <c r="F184" s="250"/>
      <c r="G184" s="250"/>
      <c r="H184" s="250"/>
      <c r="I184" s="250"/>
      <c r="J184" s="250"/>
      <c r="K184" s="250"/>
      <c r="L184" s="250"/>
      <c r="M184" s="250"/>
      <c r="N184" s="250"/>
      <c r="O184" s="250"/>
      <c r="P184" s="250"/>
      <c r="Q184" s="250"/>
    </row>
    <row r="185" spans="1:17" ht="12.75">
      <c r="A185" s="249"/>
      <c r="B185" s="249"/>
      <c r="C185" s="249"/>
      <c r="D185" s="249"/>
      <c r="E185" s="250"/>
      <c r="F185" s="250"/>
      <c r="G185" s="250"/>
      <c r="H185" s="250"/>
      <c r="I185" s="250"/>
      <c r="J185" s="250"/>
      <c r="K185" s="250"/>
      <c r="L185" s="250"/>
      <c r="M185" s="250"/>
      <c r="N185" s="250"/>
      <c r="O185" s="250"/>
      <c r="P185" s="250"/>
      <c r="Q185" s="250"/>
    </row>
    <row r="186" spans="1:17" ht="12.75">
      <c r="A186" s="249"/>
      <c r="B186" s="249"/>
      <c r="C186" s="249"/>
      <c r="D186" s="249"/>
      <c r="E186" s="250"/>
      <c r="F186" s="250"/>
      <c r="G186" s="250"/>
      <c r="H186" s="250"/>
      <c r="I186" s="250"/>
      <c r="J186" s="250"/>
      <c r="K186" s="250"/>
      <c r="L186" s="250"/>
      <c r="M186" s="250"/>
      <c r="N186" s="250"/>
      <c r="O186" s="250"/>
      <c r="P186" s="250"/>
      <c r="Q186" s="250"/>
    </row>
    <row r="187" spans="1:17" ht="12.75">
      <c r="A187" s="249"/>
      <c r="B187" s="249"/>
      <c r="C187" s="249"/>
      <c r="D187" s="249"/>
      <c r="E187" s="250"/>
      <c r="F187" s="250"/>
      <c r="G187" s="250"/>
      <c r="H187" s="250"/>
      <c r="I187" s="250"/>
      <c r="J187" s="250"/>
      <c r="K187" s="250"/>
      <c r="L187" s="250"/>
      <c r="M187" s="250"/>
      <c r="N187" s="250"/>
      <c r="O187" s="250"/>
      <c r="P187" s="250"/>
      <c r="Q187" s="250"/>
    </row>
    <row r="188" spans="1:17" ht="12.75">
      <c r="A188" s="249"/>
      <c r="B188" s="249"/>
      <c r="C188" s="249"/>
      <c r="D188" s="249"/>
      <c r="E188" s="250"/>
      <c r="F188" s="250"/>
      <c r="G188" s="250"/>
      <c r="H188" s="250"/>
      <c r="I188" s="250"/>
      <c r="J188" s="250"/>
      <c r="K188" s="250"/>
      <c r="L188" s="250"/>
      <c r="M188" s="250"/>
      <c r="N188" s="250"/>
      <c r="O188" s="250"/>
      <c r="P188" s="250"/>
      <c r="Q188" s="250"/>
    </row>
    <row r="189" spans="1:17" ht="12.75">
      <c r="A189" s="249"/>
      <c r="B189" s="249"/>
      <c r="C189" s="249"/>
      <c r="D189" s="249"/>
      <c r="E189" s="250"/>
      <c r="F189" s="250"/>
      <c r="G189" s="250"/>
      <c r="H189" s="250"/>
      <c r="I189" s="250"/>
      <c r="J189" s="250"/>
      <c r="K189" s="250"/>
      <c r="L189" s="250"/>
      <c r="M189" s="250"/>
      <c r="N189" s="250"/>
      <c r="O189" s="250"/>
      <c r="P189" s="250"/>
      <c r="Q189" s="250"/>
    </row>
    <row r="190" spans="1:17" ht="12.75">
      <c r="A190" s="249"/>
      <c r="B190" s="249"/>
      <c r="C190" s="249"/>
      <c r="D190" s="249"/>
      <c r="E190" s="250"/>
      <c r="F190" s="250"/>
      <c r="G190" s="250"/>
      <c r="H190" s="250"/>
      <c r="I190" s="250"/>
      <c r="J190" s="250"/>
      <c r="K190" s="250"/>
      <c r="L190" s="250"/>
      <c r="M190" s="250"/>
      <c r="N190" s="250"/>
      <c r="O190" s="250"/>
      <c r="P190" s="250"/>
      <c r="Q190" s="250"/>
    </row>
    <row r="191" spans="1:17" ht="12.75">
      <c r="A191" s="249"/>
      <c r="B191" s="249"/>
      <c r="C191" s="249"/>
      <c r="D191" s="249"/>
      <c r="E191" s="250"/>
      <c r="F191" s="250"/>
      <c r="G191" s="250"/>
      <c r="H191" s="250"/>
      <c r="I191" s="250"/>
      <c r="J191" s="250"/>
      <c r="K191" s="250"/>
      <c r="L191" s="250"/>
      <c r="M191" s="250"/>
      <c r="N191" s="250"/>
      <c r="O191" s="250"/>
      <c r="P191" s="250"/>
      <c r="Q191" s="250"/>
    </row>
    <row r="192" spans="1:17" ht="12.75">
      <c r="A192" s="249"/>
      <c r="B192" s="249"/>
      <c r="C192" s="249"/>
      <c r="D192" s="249"/>
      <c r="E192" s="250"/>
      <c r="F192" s="250"/>
      <c r="G192" s="250"/>
      <c r="H192" s="250"/>
      <c r="I192" s="250"/>
      <c r="J192" s="250"/>
      <c r="K192" s="250"/>
      <c r="L192" s="250"/>
      <c r="M192" s="250"/>
      <c r="N192" s="250"/>
      <c r="O192" s="250"/>
      <c r="P192" s="250"/>
      <c r="Q192" s="250"/>
    </row>
    <row r="193" spans="1:17" ht="12.75">
      <c r="A193" s="249"/>
      <c r="B193" s="249"/>
      <c r="C193" s="249"/>
      <c r="D193" s="249"/>
      <c r="E193" s="250"/>
      <c r="F193" s="250"/>
      <c r="G193" s="250"/>
      <c r="H193" s="250"/>
      <c r="I193" s="250"/>
      <c r="J193" s="250"/>
      <c r="K193" s="250"/>
      <c r="L193" s="250"/>
      <c r="M193" s="250"/>
      <c r="N193" s="250"/>
      <c r="O193" s="250"/>
      <c r="P193" s="250"/>
      <c r="Q193" s="250"/>
    </row>
    <row r="194" spans="1:17" ht="12.75">
      <c r="A194" s="249"/>
      <c r="B194" s="249"/>
      <c r="C194" s="249"/>
      <c r="D194" s="249"/>
      <c r="E194" s="250"/>
      <c r="F194" s="250"/>
      <c r="G194" s="250"/>
      <c r="H194" s="250"/>
      <c r="I194" s="250"/>
      <c r="J194" s="250"/>
      <c r="K194" s="250"/>
      <c r="L194" s="250"/>
      <c r="M194" s="250"/>
      <c r="N194" s="250"/>
      <c r="O194" s="250"/>
      <c r="P194" s="250"/>
      <c r="Q194" s="250"/>
    </row>
    <row r="195" spans="1:17" ht="12.75">
      <c r="A195" s="249"/>
      <c r="B195" s="249"/>
      <c r="C195" s="249"/>
      <c r="D195" s="249"/>
      <c r="E195" s="250"/>
      <c r="F195" s="250"/>
      <c r="G195" s="250"/>
      <c r="H195" s="250"/>
      <c r="I195" s="250"/>
      <c r="J195" s="250"/>
      <c r="K195" s="250"/>
      <c r="L195" s="250"/>
      <c r="M195" s="250"/>
      <c r="N195" s="250"/>
      <c r="O195" s="250"/>
      <c r="P195" s="250"/>
      <c r="Q195" s="250"/>
    </row>
    <row r="196" spans="1:17" ht="12.75">
      <c r="A196" s="249"/>
      <c r="B196" s="249"/>
      <c r="C196" s="249"/>
      <c r="D196" s="249"/>
      <c r="E196" s="250"/>
      <c r="F196" s="250"/>
      <c r="G196" s="250"/>
      <c r="H196" s="250"/>
      <c r="I196" s="250"/>
      <c r="J196" s="250"/>
      <c r="K196" s="250"/>
      <c r="L196" s="250"/>
      <c r="M196" s="250"/>
      <c r="N196" s="250"/>
      <c r="O196" s="250"/>
      <c r="P196" s="250"/>
      <c r="Q196" s="250"/>
    </row>
    <row r="197" spans="1:17" ht="12.75">
      <c r="A197" s="249"/>
      <c r="B197" s="249"/>
      <c r="C197" s="249"/>
      <c r="D197" s="249"/>
      <c r="E197" s="250"/>
      <c r="F197" s="250"/>
      <c r="G197" s="250"/>
      <c r="H197" s="250"/>
      <c r="I197" s="250"/>
      <c r="J197" s="250"/>
      <c r="K197" s="250"/>
      <c r="L197" s="250"/>
      <c r="M197" s="250"/>
      <c r="N197" s="250"/>
      <c r="O197" s="250"/>
      <c r="P197" s="250"/>
      <c r="Q197" s="250"/>
    </row>
    <row r="198" spans="1:17" ht="12.75">
      <c r="A198" s="249"/>
      <c r="B198" s="249"/>
      <c r="C198" s="249"/>
      <c r="D198" s="249"/>
      <c r="E198" s="250"/>
      <c r="F198" s="250"/>
      <c r="G198" s="250"/>
      <c r="H198" s="250"/>
      <c r="I198" s="250"/>
      <c r="J198" s="250"/>
      <c r="K198" s="250"/>
      <c r="L198" s="250"/>
      <c r="M198" s="250"/>
      <c r="N198" s="250"/>
      <c r="O198" s="250"/>
      <c r="P198" s="250"/>
      <c r="Q198" s="250"/>
    </row>
    <row r="199" spans="1:17" ht="12.75">
      <c r="A199" s="249"/>
      <c r="B199" s="249"/>
      <c r="C199" s="249"/>
      <c r="D199" s="249"/>
      <c r="E199" s="250"/>
      <c r="F199" s="250"/>
      <c r="G199" s="250"/>
      <c r="H199" s="250"/>
      <c r="I199" s="250"/>
      <c r="J199" s="250"/>
      <c r="K199" s="250"/>
      <c r="L199" s="250"/>
      <c r="M199" s="250"/>
      <c r="N199" s="250"/>
      <c r="O199" s="250"/>
      <c r="P199" s="250"/>
      <c r="Q199" s="250"/>
    </row>
    <row r="200" spans="1:17" ht="12.75">
      <c r="A200" s="249"/>
      <c r="B200" s="249"/>
      <c r="C200" s="249"/>
      <c r="D200" s="249"/>
      <c r="E200" s="250"/>
      <c r="F200" s="250"/>
      <c r="G200" s="250"/>
      <c r="H200" s="250"/>
      <c r="I200" s="250"/>
      <c r="J200" s="250"/>
      <c r="K200" s="250"/>
      <c r="L200" s="250"/>
      <c r="M200" s="250"/>
      <c r="N200" s="250"/>
      <c r="O200" s="250"/>
      <c r="P200" s="250"/>
      <c r="Q200" s="250"/>
    </row>
    <row r="201" spans="1:17" ht="12.75">
      <c r="A201" s="249"/>
      <c r="B201" s="249"/>
      <c r="C201" s="249"/>
      <c r="D201" s="249"/>
      <c r="E201" s="250"/>
      <c r="F201" s="250"/>
      <c r="G201" s="250"/>
      <c r="H201" s="250"/>
      <c r="I201" s="250"/>
      <c r="J201" s="250"/>
      <c r="K201" s="250"/>
      <c r="L201" s="250"/>
      <c r="M201" s="250"/>
      <c r="N201" s="250"/>
      <c r="O201" s="250"/>
      <c r="P201" s="250"/>
      <c r="Q201" s="250"/>
    </row>
    <row r="202" spans="1:17" ht="12.75">
      <c r="A202" s="249"/>
      <c r="B202" s="249"/>
      <c r="C202" s="249"/>
      <c r="D202" s="249"/>
      <c r="E202" s="250"/>
      <c r="F202" s="250"/>
      <c r="G202" s="250"/>
      <c r="H202" s="250"/>
      <c r="I202" s="250"/>
      <c r="J202" s="250"/>
      <c r="K202" s="250"/>
      <c r="L202" s="250"/>
      <c r="M202" s="250"/>
      <c r="N202" s="250"/>
      <c r="O202" s="250"/>
      <c r="P202" s="250"/>
      <c r="Q202" s="250"/>
    </row>
    <row r="203" spans="1:17" ht="12.75">
      <c r="A203" s="249"/>
      <c r="B203" s="249"/>
      <c r="C203" s="249"/>
      <c r="D203" s="249"/>
      <c r="E203" s="250"/>
      <c r="F203" s="250"/>
      <c r="G203" s="250"/>
      <c r="H203" s="250"/>
      <c r="I203" s="250"/>
      <c r="J203" s="250"/>
      <c r="K203" s="250"/>
      <c r="L203" s="250"/>
      <c r="M203" s="250"/>
      <c r="N203" s="250"/>
      <c r="O203" s="250"/>
      <c r="P203" s="250"/>
      <c r="Q203" s="250"/>
    </row>
    <row r="204" spans="1:17" ht="12.75">
      <c r="A204" s="249"/>
      <c r="B204" s="249"/>
      <c r="C204" s="249"/>
      <c r="D204" s="249"/>
      <c r="E204" s="250"/>
      <c r="F204" s="250"/>
      <c r="G204" s="250"/>
      <c r="H204" s="250"/>
      <c r="I204" s="250"/>
      <c r="J204" s="250"/>
      <c r="K204" s="250"/>
      <c r="L204" s="250"/>
      <c r="M204" s="250"/>
      <c r="N204" s="250"/>
      <c r="O204" s="250"/>
      <c r="P204" s="250"/>
      <c r="Q204" s="250"/>
    </row>
    <row r="205" spans="1:17" ht="12.75">
      <c r="A205" s="249"/>
      <c r="B205" s="249"/>
      <c r="C205" s="249"/>
      <c r="D205" s="249"/>
      <c r="E205" s="250"/>
      <c r="F205" s="250"/>
      <c r="G205" s="250"/>
      <c r="H205" s="250"/>
      <c r="I205" s="250"/>
      <c r="J205" s="250"/>
      <c r="K205" s="250"/>
      <c r="L205" s="250"/>
      <c r="M205" s="250"/>
      <c r="N205" s="250"/>
      <c r="O205" s="250"/>
      <c r="P205" s="250"/>
      <c r="Q205" s="250"/>
    </row>
    <row r="206" spans="1:17" ht="12.75">
      <c r="A206" s="249"/>
      <c r="B206" s="249"/>
      <c r="C206" s="249"/>
      <c r="D206" s="249"/>
      <c r="E206" s="250"/>
      <c r="F206" s="250"/>
      <c r="G206" s="250"/>
      <c r="H206" s="250"/>
      <c r="I206" s="250"/>
      <c r="J206" s="250"/>
      <c r="K206" s="250"/>
      <c r="L206" s="250"/>
      <c r="M206" s="250"/>
      <c r="N206" s="250"/>
      <c r="O206" s="250"/>
      <c r="P206" s="250"/>
      <c r="Q206" s="250"/>
    </row>
    <row r="207" spans="1:17" ht="12.75">
      <c r="A207" s="249"/>
      <c r="B207" s="249"/>
      <c r="C207" s="249"/>
      <c r="D207" s="249"/>
      <c r="E207" s="250"/>
      <c r="F207" s="250"/>
      <c r="G207" s="250"/>
      <c r="H207" s="250"/>
      <c r="I207" s="250"/>
      <c r="J207" s="250"/>
      <c r="K207" s="250"/>
      <c r="L207" s="250"/>
      <c r="M207" s="250"/>
      <c r="N207" s="250"/>
      <c r="O207" s="250"/>
      <c r="P207" s="250"/>
      <c r="Q207" s="250"/>
    </row>
    <row r="208" spans="1:17" ht="12.75">
      <c r="A208" s="249"/>
      <c r="B208" s="249"/>
      <c r="C208" s="249"/>
      <c r="D208" s="249"/>
      <c r="E208" s="250"/>
      <c r="F208" s="250"/>
      <c r="G208" s="250"/>
      <c r="H208" s="250"/>
      <c r="I208" s="250"/>
      <c r="J208" s="250"/>
      <c r="K208" s="250"/>
      <c r="L208" s="250"/>
      <c r="M208" s="250"/>
      <c r="N208" s="250"/>
      <c r="O208" s="250"/>
      <c r="P208" s="250"/>
      <c r="Q208" s="250"/>
    </row>
    <row r="209" spans="1:17" ht="12.75">
      <c r="A209" s="249"/>
      <c r="B209" s="249"/>
      <c r="C209" s="249"/>
      <c r="D209" s="249"/>
      <c r="E209" s="250"/>
      <c r="F209" s="250"/>
      <c r="G209" s="250"/>
      <c r="H209" s="250"/>
      <c r="I209" s="250"/>
      <c r="J209" s="250"/>
      <c r="K209" s="250"/>
      <c r="L209" s="250"/>
      <c r="M209" s="250"/>
      <c r="N209" s="250"/>
      <c r="O209" s="250"/>
      <c r="P209" s="250"/>
      <c r="Q209" s="250"/>
    </row>
    <row r="210" spans="1:17" s="252" customFormat="1" ht="12.75">
      <c r="A210" s="249"/>
      <c r="B210" s="249"/>
      <c r="C210" s="249"/>
      <c r="D210" s="249"/>
      <c r="E210" s="250"/>
      <c r="F210" s="250"/>
      <c r="G210" s="250"/>
      <c r="H210" s="250"/>
      <c r="I210" s="250"/>
      <c r="J210" s="250"/>
      <c r="K210" s="250"/>
      <c r="L210" s="250"/>
      <c r="M210" s="250"/>
      <c r="N210" s="250"/>
      <c r="O210" s="250"/>
      <c r="P210" s="250"/>
      <c r="Q210" s="250"/>
    </row>
    <row r="211" spans="1:17" ht="12.75">
      <c r="A211" s="249"/>
      <c r="B211" s="249"/>
      <c r="C211" s="249"/>
      <c r="D211" s="249"/>
      <c r="E211" s="250"/>
      <c r="F211" s="250"/>
      <c r="G211" s="250"/>
      <c r="H211" s="250"/>
      <c r="I211" s="250"/>
      <c r="J211" s="250"/>
      <c r="K211" s="250"/>
      <c r="L211" s="250"/>
      <c r="M211" s="250"/>
      <c r="N211" s="250"/>
      <c r="O211" s="250"/>
      <c r="P211" s="250"/>
      <c r="Q211" s="250"/>
    </row>
    <row r="212" spans="1:17" ht="12.75">
      <c r="A212" s="249"/>
      <c r="B212" s="249"/>
      <c r="C212" s="249"/>
      <c r="D212" s="249"/>
      <c r="E212" s="250"/>
      <c r="F212" s="250"/>
      <c r="G212" s="250"/>
      <c r="H212" s="250"/>
      <c r="I212" s="250"/>
      <c r="J212" s="250"/>
      <c r="K212" s="250"/>
      <c r="L212" s="250"/>
      <c r="M212" s="250"/>
      <c r="N212" s="250"/>
      <c r="O212" s="250"/>
      <c r="P212" s="250"/>
      <c r="Q212" s="250"/>
    </row>
    <row r="213" spans="1:17" ht="12.75">
      <c r="A213" s="249"/>
      <c r="B213" s="249"/>
      <c r="C213" s="249"/>
      <c r="D213" s="249"/>
      <c r="E213" s="250"/>
      <c r="F213" s="250"/>
      <c r="G213" s="250"/>
      <c r="H213" s="250"/>
      <c r="I213" s="250"/>
      <c r="J213" s="250"/>
      <c r="K213" s="250"/>
      <c r="L213" s="250"/>
      <c r="M213" s="250"/>
      <c r="N213" s="250"/>
      <c r="O213" s="250"/>
      <c r="P213" s="250"/>
      <c r="Q213" s="250"/>
    </row>
    <row r="214" spans="1:17" ht="12.75">
      <c r="A214" s="249"/>
      <c r="B214" s="249"/>
      <c r="C214" s="249"/>
      <c r="D214" s="249"/>
      <c r="E214" s="250"/>
      <c r="F214" s="250"/>
      <c r="G214" s="250"/>
      <c r="H214" s="250"/>
      <c r="I214" s="250"/>
      <c r="J214" s="250"/>
      <c r="K214" s="250"/>
      <c r="L214" s="250"/>
      <c r="M214" s="250"/>
      <c r="N214" s="250"/>
      <c r="O214" s="250"/>
      <c r="P214" s="250"/>
      <c r="Q214" s="250"/>
    </row>
    <row r="215" spans="1:17" ht="12.75">
      <c r="A215" s="249"/>
      <c r="B215" s="249"/>
      <c r="C215" s="249"/>
      <c r="D215" s="249"/>
      <c r="E215" s="250"/>
      <c r="F215" s="250"/>
      <c r="G215" s="250"/>
      <c r="H215" s="250"/>
      <c r="I215" s="250"/>
      <c r="J215" s="250"/>
      <c r="K215" s="250"/>
      <c r="L215" s="250"/>
      <c r="M215" s="250"/>
      <c r="N215" s="250"/>
      <c r="O215" s="250"/>
      <c r="P215" s="250"/>
      <c r="Q215" s="250"/>
    </row>
    <row r="216" spans="1:17" ht="12.75">
      <c r="A216" s="249"/>
      <c r="B216" s="249"/>
      <c r="C216" s="249"/>
      <c r="D216" s="249"/>
      <c r="E216" s="250"/>
      <c r="F216" s="250"/>
      <c r="G216" s="250"/>
      <c r="H216" s="250"/>
      <c r="I216" s="250"/>
      <c r="J216" s="250"/>
      <c r="K216" s="250"/>
      <c r="L216" s="250"/>
      <c r="M216" s="250"/>
      <c r="N216" s="250"/>
      <c r="O216" s="250"/>
      <c r="P216" s="250"/>
      <c r="Q216" s="250"/>
    </row>
    <row r="217" spans="1:17" ht="12.75">
      <c r="A217" s="249"/>
      <c r="B217" s="249"/>
      <c r="C217" s="249"/>
      <c r="D217" s="249"/>
      <c r="E217" s="250"/>
      <c r="F217" s="250"/>
      <c r="G217" s="250"/>
      <c r="H217" s="250"/>
      <c r="I217" s="250"/>
      <c r="J217" s="250"/>
      <c r="K217" s="250"/>
      <c r="L217" s="250"/>
      <c r="M217" s="250"/>
      <c r="N217" s="250"/>
      <c r="O217" s="250"/>
      <c r="P217" s="250"/>
      <c r="Q217" s="250"/>
    </row>
    <row r="218" spans="1:17" ht="12.75">
      <c r="A218" s="249"/>
      <c r="B218" s="249"/>
      <c r="C218" s="249"/>
      <c r="D218" s="249"/>
      <c r="E218" s="250"/>
      <c r="F218" s="250"/>
      <c r="G218" s="250"/>
      <c r="H218" s="250"/>
      <c r="I218" s="250"/>
      <c r="J218" s="250"/>
      <c r="K218" s="250"/>
      <c r="L218" s="250"/>
      <c r="M218" s="250"/>
      <c r="N218" s="250"/>
      <c r="O218" s="250"/>
      <c r="P218" s="250"/>
      <c r="Q218" s="250"/>
    </row>
    <row r="219" spans="1:17" ht="12.75">
      <c r="A219" s="249"/>
      <c r="B219" s="249"/>
      <c r="C219" s="249"/>
      <c r="D219" s="249"/>
      <c r="E219" s="250"/>
      <c r="F219" s="250"/>
      <c r="G219" s="250"/>
      <c r="H219" s="250"/>
      <c r="I219" s="250"/>
      <c r="J219" s="250"/>
      <c r="K219" s="250"/>
      <c r="L219" s="250"/>
      <c r="M219" s="250"/>
      <c r="N219" s="250"/>
      <c r="O219" s="250"/>
      <c r="P219" s="250"/>
      <c r="Q219" s="250"/>
    </row>
    <row r="220" spans="1:17" ht="12.75">
      <c r="A220" s="249"/>
      <c r="B220" s="249"/>
      <c r="C220" s="249"/>
      <c r="D220" s="249"/>
      <c r="E220" s="250"/>
      <c r="F220" s="250"/>
      <c r="G220" s="250"/>
      <c r="H220" s="250"/>
      <c r="I220" s="250"/>
      <c r="J220" s="250"/>
      <c r="K220" s="250"/>
      <c r="L220" s="250"/>
      <c r="M220" s="250"/>
      <c r="N220" s="250"/>
      <c r="O220" s="250"/>
      <c r="P220" s="250"/>
      <c r="Q220" s="250"/>
    </row>
    <row r="221" spans="1:17" ht="12.75">
      <c r="A221" s="249"/>
      <c r="B221" s="249"/>
      <c r="C221" s="249"/>
      <c r="D221" s="249"/>
      <c r="E221" s="250"/>
      <c r="F221" s="250"/>
      <c r="G221" s="250"/>
      <c r="H221" s="250"/>
      <c r="I221" s="250"/>
      <c r="J221" s="250"/>
      <c r="K221" s="250"/>
      <c r="L221" s="250"/>
      <c r="M221" s="250"/>
      <c r="N221" s="250"/>
      <c r="O221" s="250"/>
      <c r="P221" s="250"/>
      <c r="Q221" s="250"/>
    </row>
    <row r="222" spans="1:17" ht="12.75">
      <c r="A222" s="249"/>
      <c r="B222" s="249"/>
      <c r="C222" s="249"/>
      <c r="D222" s="249"/>
      <c r="E222" s="250"/>
      <c r="F222" s="250"/>
      <c r="G222" s="250"/>
      <c r="H222" s="250"/>
      <c r="I222" s="250"/>
      <c r="J222" s="250"/>
      <c r="K222" s="250"/>
      <c r="L222" s="250"/>
      <c r="M222" s="250"/>
      <c r="N222" s="250"/>
      <c r="O222" s="250"/>
      <c r="P222" s="250"/>
      <c r="Q222" s="250"/>
    </row>
    <row r="223" spans="1:17" ht="12.75">
      <c r="A223" s="249"/>
      <c r="B223" s="249"/>
      <c r="C223" s="249"/>
      <c r="D223" s="249"/>
      <c r="E223" s="250"/>
      <c r="F223" s="250"/>
      <c r="G223" s="250"/>
      <c r="H223" s="250"/>
      <c r="I223" s="250"/>
      <c r="J223" s="250"/>
      <c r="K223" s="250"/>
      <c r="L223" s="250"/>
      <c r="M223" s="250"/>
      <c r="N223" s="250"/>
      <c r="O223" s="250"/>
      <c r="P223" s="250"/>
      <c r="Q223" s="250"/>
    </row>
    <row r="224" spans="1:17" ht="12.75">
      <c r="A224" s="249"/>
      <c r="B224" s="249"/>
      <c r="C224" s="249"/>
      <c r="D224" s="249"/>
      <c r="E224" s="250"/>
      <c r="F224" s="250"/>
      <c r="G224" s="250"/>
      <c r="H224" s="250"/>
      <c r="I224" s="250"/>
      <c r="J224" s="250"/>
      <c r="K224" s="250"/>
      <c r="L224" s="250"/>
      <c r="M224" s="250"/>
      <c r="N224" s="250"/>
      <c r="O224" s="250"/>
      <c r="P224" s="250"/>
      <c r="Q224" s="250"/>
    </row>
    <row r="225" spans="1:17" ht="12.75">
      <c r="A225" s="249"/>
      <c r="B225" s="249"/>
      <c r="C225" s="249"/>
      <c r="D225" s="249"/>
      <c r="E225" s="250"/>
      <c r="F225" s="250"/>
      <c r="G225" s="250"/>
      <c r="H225" s="250"/>
      <c r="I225" s="250"/>
      <c r="J225" s="250"/>
      <c r="K225" s="250"/>
      <c r="L225" s="250"/>
      <c r="M225" s="250"/>
      <c r="N225" s="250"/>
      <c r="O225" s="250"/>
      <c r="P225" s="250"/>
      <c r="Q225" s="250"/>
    </row>
    <row r="226" spans="1:17" ht="12.75">
      <c r="A226" s="249"/>
      <c r="B226" s="249"/>
      <c r="C226" s="249"/>
      <c r="D226" s="249"/>
      <c r="E226" s="250"/>
      <c r="F226" s="250"/>
      <c r="G226" s="250"/>
      <c r="H226" s="250"/>
      <c r="I226" s="250"/>
      <c r="J226" s="250"/>
      <c r="K226" s="250"/>
      <c r="L226" s="250"/>
      <c r="M226" s="250"/>
      <c r="N226" s="250"/>
      <c r="O226" s="250"/>
      <c r="P226" s="250"/>
      <c r="Q226" s="250"/>
    </row>
    <row r="227" spans="1:17" ht="12.75">
      <c r="A227" s="249"/>
      <c r="B227" s="249"/>
      <c r="C227" s="249"/>
      <c r="D227" s="249"/>
      <c r="E227" s="250"/>
      <c r="F227" s="250"/>
      <c r="G227" s="250"/>
      <c r="H227" s="250"/>
      <c r="I227" s="250"/>
      <c r="J227" s="250"/>
      <c r="K227" s="250"/>
      <c r="L227" s="250"/>
      <c r="M227" s="250"/>
      <c r="N227" s="250"/>
      <c r="O227" s="250"/>
      <c r="P227" s="250"/>
      <c r="Q227" s="250"/>
    </row>
    <row r="228" spans="1:17" ht="12.75">
      <c r="A228" s="249"/>
      <c r="B228" s="249"/>
      <c r="C228" s="249"/>
      <c r="D228" s="249"/>
      <c r="E228" s="250"/>
      <c r="F228" s="250"/>
      <c r="G228" s="250"/>
      <c r="H228" s="250"/>
      <c r="I228" s="250"/>
      <c r="J228" s="250"/>
      <c r="K228" s="250"/>
      <c r="L228" s="250"/>
      <c r="M228" s="250"/>
      <c r="N228" s="250"/>
      <c r="O228" s="250"/>
      <c r="P228" s="250"/>
      <c r="Q228" s="250"/>
    </row>
    <row r="229" spans="1:17" ht="12.75">
      <c r="A229" s="249"/>
      <c r="B229" s="249"/>
      <c r="C229" s="249"/>
      <c r="D229" s="249"/>
      <c r="E229" s="250"/>
      <c r="F229" s="250"/>
      <c r="G229" s="250"/>
      <c r="H229" s="250"/>
      <c r="I229" s="250"/>
      <c r="J229" s="250"/>
      <c r="K229" s="250"/>
      <c r="L229" s="250"/>
      <c r="M229" s="250"/>
      <c r="N229" s="250"/>
      <c r="O229" s="250"/>
      <c r="P229" s="250"/>
      <c r="Q229" s="250"/>
    </row>
    <row r="230" spans="1:17" ht="12.75">
      <c r="A230" s="249"/>
      <c r="B230" s="249"/>
      <c r="C230" s="249"/>
      <c r="D230" s="249"/>
      <c r="E230" s="250"/>
      <c r="F230" s="250"/>
      <c r="G230" s="250"/>
      <c r="H230" s="250"/>
      <c r="I230" s="250"/>
      <c r="J230" s="250"/>
      <c r="K230" s="250"/>
      <c r="L230" s="250"/>
      <c r="M230" s="250"/>
      <c r="N230" s="250"/>
      <c r="O230" s="250"/>
      <c r="P230" s="250"/>
      <c r="Q230" s="250"/>
    </row>
    <row r="231" spans="1:17" ht="12.75">
      <c r="A231" s="249"/>
      <c r="B231" s="249"/>
      <c r="C231" s="249"/>
      <c r="D231" s="249"/>
      <c r="E231" s="250"/>
      <c r="F231" s="250"/>
      <c r="G231" s="250"/>
      <c r="H231" s="250"/>
      <c r="I231" s="250"/>
      <c r="J231" s="250"/>
      <c r="K231" s="250"/>
      <c r="L231" s="250"/>
      <c r="M231" s="250"/>
      <c r="N231" s="250"/>
      <c r="O231" s="250"/>
      <c r="P231" s="250"/>
      <c r="Q231" s="250"/>
    </row>
    <row r="232" spans="1:17" ht="12.75">
      <c r="A232" s="249"/>
      <c r="B232" s="249"/>
      <c r="C232" s="249"/>
      <c r="D232" s="249"/>
      <c r="E232" s="250"/>
      <c r="F232" s="250"/>
      <c r="G232" s="250"/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</row>
    <row r="233" spans="1:17" ht="12.75">
      <c r="A233" s="249"/>
      <c r="B233" s="249"/>
      <c r="C233" s="249"/>
      <c r="D233" s="249"/>
      <c r="E233" s="250"/>
      <c r="F233" s="250"/>
      <c r="G233" s="250"/>
      <c r="H233" s="250"/>
      <c r="I233" s="250"/>
      <c r="J233" s="250"/>
      <c r="K233" s="250"/>
      <c r="L233" s="250"/>
      <c r="M233" s="250"/>
      <c r="N233" s="250"/>
      <c r="O233" s="250"/>
      <c r="P233" s="250"/>
      <c r="Q233" s="250"/>
    </row>
    <row r="234" spans="1:17" ht="12.75">
      <c r="A234" s="249"/>
      <c r="B234" s="249"/>
      <c r="C234" s="249"/>
      <c r="D234" s="249"/>
      <c r="E234" s="250"/>
      <c r="F234" s="250"/>
      <c r="G234" s="250"/>
      <c r="H234" s="250"/>
      <c r="I234" s="250"/>
      <c r="J234" s="250"/>
      <c r="K234" s="250"/>
      <c r="L234" s="250"/>
      <c r="M234" s="250"/>
      <c r="N234" s="250"/>
      <c r="O234" s="250"/>
      <c r="P234" s="250"/>
      <c r="Q234" s="250"/>
    </row>
    <row r="235" spans="1:17" ht="12.75">
      <c r="A235" s="249"/>
      <c r="B235" s="249"/>
      <c r="C235" s="249"/>
      <c r="D235" s="249"/>
      <c r="E235" s="250"/>
      <c r="F235" s="250"/>
      <c r="G235" s="250"/>
      <c r="H235" s="250"/>
      <c r="I235" s="250"/>
      <c r="J235" s="250"/>
      <c r="K235" s="250"/>
      <c r="L235" s="250"/>
      <c r="M235" s="250"/>
      <c r="N235" s="250"/>
      <c r="O235" s="250"/>
      <c r="P235" s="250"/>
      <c r="Q235" s="250"/>
    </row>
    <row r="236" spans="1:17" ht="12.75">
      <c r="A236" s="249"/>
      <c r="B236" s="249"/>
      <c r="C236" s="249"/>
      <c r="D236" s="249"/>
      <c r="E236" s="250"/>
      <c r="F236" s="250"/>
      <c r="G236" s="250"/>
      <c r="H236" s="250"/>
      <c r="I236" s="250"/>
      <c r="J236" s="250"/>
      <c r="K236" s="250"/>
      <c r="L236" s="250"/>
      <c r="M236" s="250"/>
      <c r="N236" s="250"/>
      <c r="O236" s="250"/>
      <c r="P236" s="250"/>
      <c r="Q236" s="250"/>
    </row>
    <row r="237" spans="1:17" ht="12.75">
      <c r="A237" s="249"/>
      <c r="B237" s="249"/>
      <c r="C237" s="249"/>
      <c r="D237" s="249"/>
      <c r="E237" s="250"/>
      <c r="F237" s="250"/>
      <c r="G237" s="250"/>
      <c r="H237" s="250"/>
      <c r="I237" s="250"/>
      <c r="J237" s="250"/>
      <c r="K237" s="250"/>
      <c r="L237" s="250"/>
      <c r="M237" s="250"/>
      <c r="N237" s="250"/>
      <c r="O237" s="250"/>
      <c r="P237" s="250"/>
      <c r="Q237" s="250"/>
    </row>
    <row r="238" spans="1:17" ht="12.75">
      <c r="A238" s="249"/>
      <c r="B238" s="249"/>
      <c r="C238" s="249"/>
      <c r="D238" s="249"/>
      <c r="E238" s="250"/>
      <c r="F238" s="250"/>
      <c r="G238" s="250"/>
      <c r="H238" s="250"/>
      <c r="I238" s="250"/>
      <c r="J238" s="250"/>
      <c r="K238" s="250"/>
      <c r="L238" s="250"/>
      <c r="M238" s="250"/>
      <c r="N238" s="250"/>
      <c r="O238" s="250"/>
      <c r="P238" s="250"/>
      <c r="Q238" s="250"/>
    </row>
    <row r="239" spans="1:17" ht="12.75">
      <c r="A239" s="249"/>
      <c r="B239" s="249"/>
      <c r="C239" s="249"/>
      <c r="D239" s="249"/>
      <c r="E239" s="250"/>
      <c r="F239" s="250"/>
      <c r="G239" s="250"/>
      <c r="H239" s="250"/>
      <c r="I239" s="250"/>
      <c r="J239" s="250"/>
      <c r="K239" s="250"/>
      <c r="L239" s="250"/>
      <c r="M239" s="250"/>
      <c r="N239" s="250"/>
      <c r="O239" s="250"/>
      <c r="P239" s="250"/>
      <c r="Q239" s="250"/>
    </row>
    <row r="240" spans="1:17" ht="12.75">
      <c r="A240" s="249"/>
      <c r="B240" s="249"/>
      <c r="C240" s="249"/>
      <c r="D240" s="249"/>
      <c r="E240" s="250"/>
      <c r="F240" s="250"/>
      <c r="G240" s="250"/>
      <c r="H240" s="250"/>
      <c r="I240" s="250"/>
      <c r="J240" s="250"/>
      <c r="K240" s="250"/>
      <c r="L240" s="250"/>
      <c r="M240" s="250"/>
      <c r="N240" s="250"/>
      <c r="O240" s="250"/>
      <c r="P240" s="250"/>
      <c r="Q240" s="250"/>
    </row>
    <row r="241" spans="1:17" ht="12.75">
      <c r="A241" s="249"/>
      <c r="B241" s="249"/>
      <c r="C241" s="249"/>
      <c r="D241" s="249"/>
      <c r="E241" s="250"/>
      <c r="F241" s="250"/>
      <c r="G241" s="250"/>
      <c r="H241" s="250"/>
      <c r="I241" s="250"/>
      <c r="J241" s="250"/>
      <c r="K241" s="250"/>
      <c r="L241" s="250"/>
      <c r="M241" s="250"/>
      <c r="N241" s="250"/>
      <c r="O241" s="250"/>
      <c r="P241" s="250"/>
      <c r="Q241" s="250"/>
    </row>
    <row r="242" spans="1:17" ht="12.75">
      <c r="A242" s="249"/>
      <c r="B242" s="249"/>
      <c r="C242" s="249"/>
      <c r="D242" s="249"/>
      <c r="E242" s="250"/>
      <c r="F242" s="250"/>
      <c r="G242" s="250"/>
      <c r="H242" s="250"/>
      <c r="I242" s="250"/>
      <c r="J242" s="250"/>
      <c r="K242" s="250"/>
      <c r="L242" s="250"/>
      <c r="M242" s="250"/>
      <c r="N242" s="250"/>
      <c r="O242" s="250"/>
      <c r="P242" s="250"/>
      <c r="Q242" s="250"/>
    </row>
    <row r="243" spans="1:17" ht="12.75">
      <c r="A243" s="249"/>
      <c r="B243" s="249"/>
      <c r="C243" s="249"/>
      <c r="D243" s="249"/>
      <c r="E243" s="250"/>
      <c r="F243" s="250"/>
      <c r="G243" s="250"/>
      <c r="H243" s="250"/>
      <c r="I243" s="250"/>
      <c r="J243" s="250"/>
      <c r="K243" s="250"/>
      <c r="L243" s="250"/>
      <c r="M243" s="250"/>
      <c r="N243" s="250"/>
      <c r="O243" s="250"/>
      <c r="P243" s="250"/>
      <c r="Q243" s="250"/>
    </row>
    <row r="244" spans="1:17" ht="12.75">
      <c r="A244" s="249"/>
      <c r="B244" s="249"/>
      <c r="C244" s="249"/>
      <c r="D244" s="249"/>
      <c r="E244" s="250"/>
      <c r="F244" s="250"/>
      <c r="G244" s="250"/>
      <c r="H244" s="250"/>
      <c r="I244" s="250"/>
      <c r="J244" s="250"/>
      <c r="K244" s="250"/>
      <c r="L244" s="250"/>
      <c r="M244" s="250"/>
      <c r="N244" s="250"/>
      <c r="O244" s="250"/>
      <c r="P244" s="250"/>
      <c r="Q244" s="250"/>
    </row>
    <row r="245" spans="1:17" ht="12.75">
      <c r="A245" s="249"/>
      <c r="B245" s="249"/>
      <c r="C245" s="249"/>
      <c r="D245" s="249"/>
      <c r="E245" s="250"/>
      <c r="F245" s="250"/>
      <c r="G245" s="250"/>
      <c r="H245" s="250"/>
      <c r="I245" s="250"/>
      <c r="J245" s="250"/>
      <c r="K245" s="250"/>
      <c r="L245" s="250"/>
      <c r="M245" s="250"/>
      <c r="N245" s="250"/>
      <c r="O245" s="250"/>
      <c r="P245" s="250"/>
      <c r="Q245" s="250"/>
    </row>
    <row r="246" spans="1:17" ht="12.75">
      <c r="A246" s="249"/>
      <c r="B246" s="249"/>
      <c r="C246" s="249"/>
      <c r="D246" s="249"/>
      <c r="E246" s="250"/>
      <c r="F246" s="250"/>
      <c r="G246" s="250"/>
      <c r="H246" s="250"/>
      <c r="I246" s="250"/>
      <c r="J246" s="250"/>
      <c r="K246" s="250"/>
      <c r="L246" s="250"/>
      <c r="M246" s="250"/>
      <c r="N246" s="250"/>
      <c r="O246" s="250"/>
      <c r="P246" s="250"/>
      <c r="Q246" s="250"/>
    </row>
    <row r="247" spans="1:17" ht="12.75">
      <c r="A247" s="249"/>
      <c r="B247" s="249"/>
      <c r="C247" s="249"/>
      <c r="D247" s="249"/>
      <c r="E247" s="250"/>
      <c r="F247" s="250"/>
      <c r="G247" s="250"/>
      <c r="H247" s="250"/>
      <c r="I247" s="250"/>
      <c r="J247" s="250"/>
      <c r="K247" s="250"/>
      <c r="L247" s="250"/>
      <c r="M247" s="250"/>
      <c r="N247" s="250"/>
      <c r="O247" s="250"/>
      <c r="P247" s="250"/>
      <c r="Q247" s="250"/>
    </row>
    <row r="248" spans="1:17" ht="12.75">
      <c r="A248" s="249"/>
      <c r="B248" s="249"/>
      <c r="C248" s="249"/>
      <c r="D248" s="249"/>
      <c r="E248" s="250"/>
      <c r="F248" s="250"/>
      <c r="G248" s="250"/>
      <c r="H248" s="250"/>
      <c r="I248" s="250"/>
      <c r="J248" s="250"/>
      <c r="K248" s="250"/>
      <c r="L248" s="250"/>
      <c r="M248" s="250"/>
      <c r="N248" s="250"/>
      <c r="O248" s="250"/>
      <c r="P248" s="250"/>
      <c r="Q248" s="250"/>
    </row>
    <row r="249" spans="1:17" ht="12.75">
      <c r="A249" s="249"/>
      <c r="B249" s="249"/>
      <c r="C249" s="249"/>
      <c r="D249" s="249"/>
      <c r="E249" s="250"/>
      <c r="F249" s="250"/>
      <c r="G249" s="250"/>
      <c r="H249" s="250"/>
      <c r="I249" s="250"/>
      <c r="J249" s="250"/>
      <c r="K249" s="250"/>
      <c r="L249" s="250"/>
      <c r="M249" s="250"/>
      <c r="N249" s="250"/>
      <c r="O249" s="250"/>
      <c r="P249" s="250"/>
      <c r="Q249" s="250"/>
    </row>
    <row r="250" spans="1:17" ht="12.75">
      <c r="A250" s="249"/>
      <c r="B250" s="249"/>
      <c r="C250" s="249"/>
      <c r="D250" s="249"/>
      <c r="E250" s="250"/>
      <c r="F250" s="250"/>
      <c r="G250" s="250"/>
      <c r="H250" s="250"/>
      <c r="I250" s="250"/>
      <c r="J250" s="250"/>
      <c r="K250" s="250"/>
      <c r="L250" s="250"/>
      <c r="M250" s="250"/>
      <c r="N250" s="250"/>
      <c r="O250" s="250"/>
      <c r="P250" s="250"/>
      <c r="Q250" s="250"/>
    </row>
    <row r="251" spans="1:17" ht="12.75">
      <c r="A251" s="249"/>
      <c r="B251" s="249"/>
      <c r="C251" s="249"/>
      <c r="D251" s="249"/>
      <c r="E251" s="250"/>
      <c r="F251" s="250"/>
      <c r="G251" s="250"/>
      <c r="H251" s="250"/>
      <c r="I251" s="250"/>
      <c r="J251" s="250"/>
      <c r="K251" s="250"/>
      <c r="L251" s="250"/>
      <c r="M251" s="250"/>
      <c r="N251" s="250"/>
      <c r="O251" s="250"/>
      <c r="P251" s="250"/>
      <c r="Q251" s="250"/>
    </row>
    <row r="252" spans="1:17" ht="12.75">
      <c r="A252" s="249"/>
      <c r="B252" s="249"/>
      <c r="C252" s="249"/>
      <c r="D252" s="249"/>
      <c r="E252" s="250"/>
      <c r="F252" s="250"/>
      <c r="G252" s="250"/>
      <c r="H252" s="250"/>
      <c r="I252" s="250"/>
      <c r="J252" s="250"/>
      <c r="K252" s="250"/>
      <c r="L252" s="250"/>
      <c r="M252" s="250"/>
      <c r="N252" s="250"/>
      <c r="O252" s="250"/>
      <c r="P252" s="250"/>
      <c r="Q252" s="250"/>
    </row>
    <row r="253" spans="1:17" ht="12.75">
      <c r="A253" s="249"/>
      <c r="B253" s="249"/>
      <c r="C253" s="249"/>
      <c r="D253" s="249"/>
      <c r="E253" s="250"/>
      <c r="F253" s="250"/>
      <c r="G253" s="250"/>
      <c r="H253" s="250"/>
      <c r="I253" s="250"/>
      <c r="J253" s="250"/>
      <c r="K253" s="250"/>
      <c r="L253" s="250"/>
      <c r="M253" s="250"/>
      <c r="N253" s="250"/>
      <c r="O253" s="250"/>
      <c r="P253" s="250"/>
      <c r="Q253" s="250"/>
    </row>
    <row r="254" spans="1:17" ht="12.75">
      <c r="A254" s="249"/>
      <c r="B254" s="249"/>
      <c r="C254" s="249"/>
      <c r="D254" s="249"/>
      <c r="E254" s="250"/>
      <c r="F254" s="250"/>
      <c r="G254" s="250"/>
      <c r="H254" s="250"/>
      <c r="I254" s="250"/>
      <c r="J254" s="250"/>
      <c r="K254" s="250"/>
      <c r="L254" s="250"/>
      <c r="M254" s="250"/>
      <c r="N254" s="250"/>
      <c r="O254" s="250"/>
      <c r="P254" s="250"/>
      <c r="Q254" s="250"/>
    </row>
    <row r="255" spans="1:17" ht="12.75">
      <c r="A255" s="249"/>
      <c r="B255" s="249"/>
      <c r="C255" s="249"/>
      <c r="D255" s="249"/>
      <c r="E255" s="250"/>
      <c r="F255" s="250"/>
      <c r="G255" s="250"/>
      <c r="H255" s="250"/>
      <c r="I255" s="250"/>
      <c r="J255" s="250"/>
      <c r="K255" s="250"/>
      <c r="L255" s="250"/>
      <c r="M255" s="250"/>
      <c r="N255" s="250"/>
      <c r="O255" s="250"/>
      <c r="P255" s="250"/>
      <c r="Q255" s="250"/>
    </row>
    <row r="256" spans="1:17" ht="12.75">
      <c r="A256" s="249"/>
      <c r="B256" s="249"/>
      <c r="C256" s="249"/>
      <c r="D256" s="249"/>
      <c r="E256" s="250"/>
      <c r="F256" s="250"/>
      <c r="G256" s="250"/>
      <c r="H256" s="250"/>
      <c r="I256" s="250"/>
      <c r="J256" s="250"/>
      <c r="K256" s="250"/>
      <c r="L256" s="250"/>
      <c r="M256" s="250"/>
      <c r="N256" s="250"/>
      <c r="O256" s="250"/>
      <c r="P256" s="250"/>
      <c r="Q256" s="250"/>
    </row>
    <row r="257" spans="1:17" ht="12.75">
      <c r="A257" s="249"/>
      <c r="B257" s="249"/>
      <c r="C257" s="249"/>
      <c r="D257" s="249"/>
      <c r="E257" s="250"/>
      <c r="F257" s="250"/>
      <c r="G257" s="250"/>
      <c r="H257" s="250"/>
      <c r="I257" s="250"/>
      <c r="J257" s="250"/>
      <c r="K257" s="250"/>
      <c r="L257" s="250"/>
      <c r="M257" s="250"/>
      <c r="N257" s="250"/>
      <c r="O257" s="250"/>
      <c r="P257" s="250"/>
      <c r="Q257" s="250"/>
    </row>
    <row r="258" spans="1:17" ht="12.75">
      <c r="A258" s="249"/>
      <c r="B258" s="249"/>
      <c r="C258" s="249"/>
      <c r="D258" s="249"/>
      <c r="E258" s="250"/>
      <c r="F258" s="250"/>
      <c r="G258" s="250"/>
      <c r="H258" s="250"/>
      <c r="I258" s="250"/>
      <c r="J258" s="250"/>
      <c r="K258" s="250"/>
      <c r="L258" s="250"/>
      <c r="M258" s="250"/>
      <c r="N258" s="250"/>
      <c r="O258" s="250"/>
      <c r="P258" s="250"/>
      <c r="Q258" s="250"/>
    </row>
    <row r="259" spans="1:17" ht="12.75">
      <c r="A259" s="249"/>
      <c r="B259" s="249"/>
      <c r="C259" s="249"/>
      <c r="D259" s="249"/>
      <c r="E259" s="250"/>
      <c r="F259" s="250"/>
      <c r="G259" s="250"/>
      <c r="H259" s="250"/>
      <c r="I259" s="250"/>
      <c r="J259" s="250"/>
      <c r="K259" s="250"/>
      <c r="L259" s="250"/>
      <c r="M259" s="250"/>
      <c r="N259" s="250"/>
      <c r="O259" s="250"/>
      <c r="P259" s="250"/>
      <c r="Q259" s="250"/>
    </row>
    <row r="260" spans="1:17" s="253" customFormat="1" ht="12.75">
      <c r="A260" s="249"/>
      <c r="B260" s="249"/>
      <c r="C260" s="249"/>
      <c r="D260" s="249"/>
      <c r="E260" s="250"/>
      <c r="F260" s="250"/>
      <c r="G260" s="250"/>
      <c r="H260" s="250"/>
      <c r="I260" s="250"/>
      <c r="J260" s="250"/>
      <c r="K260" s="250"/>
      <c r="L260" s="250"/>
      <c r="M260" s="250"/>
      <c r="N260" s="250"/>
      <c r="O260" s="250"/>
      <c r="P260" s="250"/>
      <c r="Q260" s="250"/>
    </row>
    <row r="261" spans="1:17" s="253" customFormat="1" ht="12.75">
      <c r="A261" s="249"/>
      <c r="B261" s="249"/>
      <c r="C261" s="249"/>
      <c r="D261" s="249"/>
      <c r="E261" s="250"/>
      <c r="F261" s="250"/>
      <c r="G261" s="250"/>
      <c r="H261" s="250"/>
      <c r="I261" s="250"/>
      <c r="J261" s="250"/>
      <c r="K261" s="250"/>
      <c r="L261" s="250"/>
      <c r="M261" s="250"/>
      <c r="N261" s="250"/>
      <c r="O261" s="250"/>
      <c r="P261" s="250"/>
      <c r="Q261" s="250"/>
    </row>
    <row r="262" spans="1:17" s="253" customFormat="1" ht="12.75">
      <c r="A262" s="249"/>
      <c r="B262" s="249"/>
      <c r="C262" s="249"/>
      <c r="D262" s="249"/>
      <c r="E262" s="250"/>
      <c r="F262" s="250"/>
      <c r="G262" s="250"/>
      <c r="H262" s="250"/>
      <c r="I262" s="250"/>
      <c r="J262" s="250"/>
      <c r="K262" s="250"/>
      <c r="L262" s="250"/>
      <c r="M262" s="250"/>
      <c r="N262" s="250"/>
      <c r="O262" s="250"/>
      <c r="P262" s="250"/>
      <c r="Q262" s="250"/>
    </row>
    <row r="263" spans="1:17" s="253" customFormat="1" ht="12.75">
      <c r="A263" s="249"/>
      <c r="B263" s="249"/>
      <c r="C263" s="249"/>
      <c r="D263" s="249"/>
      <c r="E263" s="250"/>
      <c r="F263" s="250"/>
      <c r="G263" s="250"/>
      <c r="H263" s="250"/>
      <c r="I263" s="250"/>
      <c r="J263" s="250"/>
      <c r="K263" s="250"/>
      <c r="L263" s="250"/>
      <c r="M263" s="250"/>
      <c r="N263" s="250"/>
      <c r="O263" s="250"/>
      <c r="P263" s="250"/>
      <c r="Q263" s="250"/>
    </row>
    <row r="264" spans="1:17" s="253" customFormat="1" ht="12.75">
      <c r="A264" s="249"/>
      <c r="B264" s="249"/>
      <c r="C264" s="249"/>
      <c r="D264" s="249"/>
      <c r="E264" s="250"/>
      <c r="F264" s="250"/>
      <c r="G264" s="250"/>
      <c r="H264" s="250"/>
      <c r="I264" s="250"/>
      <c r="J264" s="250"/>
      <c r="K264" s="250"/>
      <c r="L264" s="250"/>
      <c r="M264" s="250"/>
      <c r="N264" s="250"/>
      <c r="O264" s="250"/>
      <c r="P264" s="250"/>
      <c r="Q264" s="250"/>
    </row>
    <row r="265" spans="1:17" s="253" customFormat="1" ht="12.75">
      <c r="A265" s="249"/>
      <c r="B265" s="249"/>
      <c r="C265" s="249"/>
      <c r="D265" s="249"/>
      <c r="E265" s="250"/>
      <c r="F265" s="250"/>
      <c r="G265" s="250"/>
      <c r="H265" s="250"/>
      <c r="I265" s="250"/>
      <c r="J265" s="250"/>
      <c r="K265" s="250"/>
      <c r="L265" s="250"/>
      <c r="M265" s="250"/>
      <c r="N265" s="250"/>
      <c r="O265" s="250"/>
      <c r="P265" s="250"/>
      <c r="Q265" s="250"/>
    </row>
    <row r="266" spans="1:17" s="253" customFormat="1" ht="12.75">
      <c r="A266" s="249"/>
      <c r="B266" s="249"/>
      <c r="C266" s="249"/>
      <c r="D266" s="249"/>
      <c r="E266" s="250"/>
      <c r="F266" s="250"/>
      <c r="G266" s="250"/>
      <c r="H266" s="250"/>
      <c r="I266" s="250"/>
      <c r="J266" s="250"/>
      <c r="K266" s="250"/>
      <c r="L266" s="250"/>
      <c r="M266" s="250"/>
      <c r="N266" s="250"/>
      <c r="O266" s="250"/>
      <c r="P266" s="250"/>
      <c r="Q266" s="250"/>
    </row>
    <row r="267" spans="1:17" s="253" customFormat="1" ht="12.75">
      <c r="A267" s="249"/>
      <c r="B267" s="249"/>
      <c r="C267" s="249"/>
      <c r="D267" s="249"/>
      <c r="E267" s="250"/>
      <c r="F267" s="250"/>
      <c r="G267" s="250"/>
      <c r="H267" s="250"/>
      <c r="I267" s="250"/>
      <c r="J267" s="250"/>
      <c r="K267" s="250"/>
      <c r="L267" s="250"/>
      <c r="M267" s="250"/>
      <c r="N267" s="250"/>
      <c r="O267" s="250"/>
      <c r="P267" s="250"/>
      <c r="Q267" s="250"/>
    </row>
    <row r="268" spans="1:17" ht="12.75">
      <c r="A268" s="249"/>
      <c r="B268" s="249"/>
      <c r="C268" s="249"/>
      <c r="D268" s="249"/>
      <c r="E268" s="250"/>
      <c r="F268" s="250"/>
      <c r="G268" s="250"/>
      <c r="H268" s="250"/>
      <c r="I268" s="250"/>
      <c r="J268" s="250"/>
      <c r="K268" s="250"/>
      <c r="L268" s="250"/>
      <c r="M268" s="250"/>
      <c r="N268" s="250"/>
      <c r="O268" s="250"/>
      <c r="P268" s="250"/>
      <c r="Q268" s="250"/>
    </row>
    <row r="269" spans="1:17" ht="12.75">
      <c r="A269" s="249"/>
      <c r="B269" s="249"/>
      <c r="C269" s="249"/>
      <c r="D269" s="249"/>
      <c r="E269" s="250"/>
      <c r="F269" s="250"/>
      <c r="G269" s="250"/>
      <c r="H269" s="250"/>
      <c r="I269" s="250"/>
      <c r="J269" s="250"/>
      <c r="K269" s="250"/>
      <c r="L269" s="250"/>
      <c r="M269" s="250"/>
      <c r="N269" s="250"/>
      <c r="O269" s="250"/>
      <c r="P269" s="250"/>
      <c r="Q269" s="250"/>
    </row>
    <row r="270" spans="1:17" ht="12.75">
      <c r="A270" s="249"/>
      <c r="B270" s="249"/>
      <c r="C270" s="249"/>
      <c r="D270" s="249"/>
      <c r="E270" s="250"/>
      <c r="F270" s="250"/>
      <c r="G270" s="250"/>
      <c r="H270" s="250"/>
      <c r="I270" s="250"/>
      <c r="J270" s="250"/>
      <c r="K270" s="250"/>
      <c r="L270" s="250"/>
      <c r="M270" s="250"/>
      <c r="N270" s="250"/>
      <c r="O270" s="250"/>
      <c r="P270" s="250"/>
      <c r="Q270" s="250"/>
    </row>
    <row r="271" spans="1:17" ht="12.75">
      <c r="A271" s="249"/>
      <c r="B271" s="249"/>
      <c r="C271" s="249"/>
      <c r="D271" s="249"/>
      <c r="E271" s="250"/>
      <c r="F271" s="250"/>
      <c r="G271" s="250"/>
      <c r="H271" s="250"/>
      <c r="I271" s="250"/>
      <c r="J271" s="250"/>
      <c r="K271" s="250"/>
      <c r="L271" s="250"/>
      <c r="M271" s="250"/>
      <c r="N271" s="250"/>
      <c r="O271" s="250"/>
      <c r="P271" s="250"/>
      <c r="Q271" s="250"/>
    </row>
    <row r="272" spans="1:17" ht="12.75">
      <c r="A272" s="249"/>
      <c r="B272" s="249"/>
      <c r="C272" s="249"/>
      <c r="D272" s="249"/>
      <c r="E272" s="250"/>
      <c r="F272" s="250"/>
      <c r="G272" s="250"/>
      <c r="H272" s="250"/>
      <c r="I272" s="250"/>
      <c r="J272" s="250"/>
      <c r="K272" s="250"/>
      <c r="L272" s="250"/>
      <c r="M272" s="250"/>
      <c r="N272" s="250"/>
      <c r="O272" s="250"/>
      <c r="P272" s="250"/>
      <c r="Q272" s="250"/>
    </row>
    <row r="273" spans="1:17" ht="12.75">
      <c r="A273" s="249"/>
      <c r="B273" s="249"/>
      <c r="C273" s="249"/>
      <c r="D273" s="249"/>
      <c r="E273" s="250"/>
      <c r="F273" s="250"/>
      <c r="G273" s="250"/>
      <c r="H273" s="250"/>
      <c r="I273" s="250"/>
      <c r="J273" s="250"/>
      <c r="K273" s="250"/>
      <c r="L273" s="250"/>
      <c r="M273" s="250"/>
      <c r="N273" s="250"/>
      <c r="O273" s="250"/>
      <c r="P273" s="250"/>
      <c r="Q273" s="250"/>
    </row>
    <row r="274" spans="1:17" ht="12.75">
      <c r="A274" s="249"/>
      <c r="B274" s="249"/>
      <c r="C274" s="249"/>
      <c r="D274" s="249"/>
      <c r="E274" s="250"/>
      <c r="F274" s="250"/>
      <c r="G274" s="250"/>
      <c r="H274" s="250"/>
      <c r="I274" s="250"/>
      <c r="J274" s="250"/>
      <c r="K274" s="250"/>
      <c r="L274" s="250"/>
      <c r="M274" s="250"/>
      <c r="N274" s="250"/>
      <c r="O274" s="250"/>
      <c r="P274" s="250"/>
      <c r="Q274" s="250"/>
    </row>
    <row r="275" spans="1:17" ht="12.75">
      <c r="A275" s="249"/>
      <c r="B275" s="249"/>
      <c r="C275" s="249"/>
      <c r="D275" s="249"/>
      <c r="E275" s="250"/>
      <c r="F275" s="250"/>
      <c r="G275" s="250"/>
      <c r="H275" s="250"/>
      <c r="I275" s="250"/>
      <c r="J275" s="250"/>
      <c r="K275" s="250"/>
      <c r="L275" s="250"/>
      <c r="M275" s="250"/>
      <c r="N275" s="250"/>
      <c r="O275" s="250"/>
      <c r="P275" s="250"/>
      <c r="Q275" s="250"/>
    </row>
    <row r="276" spans="1:17" ht="12.75">
      <c r="A276" s="249"/>
      <c r="B276" s="249"/>
      <c r="C276" s="249"/>
      <c r="D276" s="249"/>
      <c r="E276" s="250"/>
      <c r="F276" s="250"/>
      <c r="G276" s="250"/>
      <c r="H276" s="250"/>
      <c r="I276" s="250"/>
      <c r="J276" s="250"/>
      <c r="K276" s="250"/>
      <c r="L276" s="250"/>
      <c r="M276" s="250"/>
      <c r="N276" s="250"/>
      <c r="O276" s="250"/>
      <c r="P276" s="250"/>
      <c r="Q276" s="250"/>
    </row>
    <row r="277" spans="1:17" ht="12.75">
      <c r="A277" s="249"/>
      <c r="B277" s="249"/>
      <c r="C277" s="249"/>
      <c r="D277" s="249"/>
      <c r="E277" s="250"/>
      <c r="F277" s="250"/>
      <c r="G277" s="250"/>
      <c r="H277" s="250"/>
      <c r="I277" s="250"/>
      <c r="J277" s="250"/>
      <c r="K277" s="250"/>
      <c r="L277" s="250"/>
      <c r="M277" s="250"/>
      <c r="N277" s="250"/>
      <c r="O277" s="250"/>
      <c r="P277" s="250"/>
      <c r="Q277" s="250"/>
    </row>
    <row r="278" spans="1:17" ht="12.75">
      <c r="A278" s="249"/>
      <c r="B278" s="249"/>
      <c r="C278" s="249"/>
      <c r="D278" s="249"/>
      <c r="E278" s="250"/>
      <c r="F278" s="250"/>
      <c r="G278" s="250"/>
      <c r="H278" s="250"/>
      <c r="I278" s="250"/>
      <c r="J278" s="250"/>
      <c r="K278" s="250"/>
      <c r="L278" s="250"/>
      <c r="M278" s="250"/>
      <c r="N278" s="250"/>
      <c r="O278" s="250"/>
      <c r="P278" s="250"/>
      <c r="Q278" s="250"/>
    </row>
    <row r="279" spans="1:17" ht="12.75">
      <c r="A279" s="249"/>
      <c r="B279" s="249"/>
      <c r="C279" s="249"/>
      <c r="D279" s="249"/>
      <c r="E279" s="250"/>
      <c r="F279" s="250"/>
      <c r="G279" s="250"/>
      <c r="H279" s="250"/>
      <c r="I279" s="250"/>
      <c r="J279" s="250"/>
      <c r="K279" s="250"/>
      <c r="L279" s="250"/>
      <c r="M279" s="250"/>
      <c r="N279" s="250"/>
      <c r="O279" s="250"/>
      <c r="P279" s="250"/>
      <c r="Q279" s="250"/>
    </row>
    <row r="280" spans="1:17" ht="12.75">
      <c r="A280" s="249"/>
      <c r="B280" s="249"/>
      <c r="C280" s="249"/>
      <c r="D280" s="249"/>
      <c r="E280" s="250"/>
      <c r="F280" s="250"/>
      <c r="G280" s="250"/>
      <c r="H280" s="250"/>
      <c r="I280" s="250"/>
      <c r="J280" s="250"/>
      <c r="K280" s="250"/>
      <c r="L280" s="250"/>
      <c r="M280" s="250"/>
      <c r="N280" s="250"/>
      <c r="O280" s="250"/>
      <c r="P280" s="250"/>
      <c r="Q280" s="250"/>
    </row>
    <row r="281" spans="1:17" ht="12.75">
      <c r="A281" s="249"/>
      <c r="B281" s="249"/>
      <c r="C281" s="249"/>
      <c r="D281" s="249"/>
      <c r="E281" s="250"/>
      <c r="F281" s="250"/>
      <c r="G281" s="250"/>
      <c r="H281" s="250"/>
      <c r="I281" s="250"/>
      <c r="J281" s="250"/>
      <c r="K281" s="250"/>
      <c r="L281" s="250"/>
      <c r="M281" s="250"/>
      <c r="N281" s="250"/>
      <c r="O281" s="250"/>
      <c r="P281" s="250"/>
      <c r="Q281" s="250"/>
    </row>
    <row r="282" spans="1:17" ht="12.75">
      <c r="A282" s="249"/>
      <c r="B282" s="249"/>
      <c r="C282" s="249"/>
      <c r="D282" s="249"/>
      <c r="E282" s="250"/>
      <c r="F282" s="250"/>
      <c r="G282" s="250"/>
      <c r="H282" s="250"/>
      <c r="I282" s="250"/>
      <c r="J282" s="250"/>
      <c r="K282" s="250"/>
      <c r="L282" s="250"/>
      <c r="M282" s="250"/>
      <c r="N282" s="250"/>
      <c r="O282" s="250"/>
      <c r="P282" s="250"/>
      <c r="Q282" s="250"/>
    </row>
    <row r="283" spans="1:17" ht="12.75">
      <c r="A283" s="249"/>
      <c r="B283" s="249"/>
      <c r="C283" s="249"/>
      <c r="D283" s="249"/>
      <c r="E283" s="250"/>
      <c r="F283" s="250"/>
      <c r="G283" s="250"/>
      <c r="H283" s="250"/>
      <c r="I283" s="250"/>
      <c r="J283" s="250"/>
      <c r="K283" s="250"/>
      <c r="L283" s="250"/>
      <c r="M283" s="250"/>
      <c r="N283" s="250"/>
      <c r="O283" s="250"/>
      <c r="P283" s="250"/>
      <c r="Q283" s="250"/>
    </row>
    <row r="284" spans="1:17" ht="12.75">
      <c r="A284" s="249"/>
      <c r="B284" s="249"/>
      <c r="C284" s="249"/>
      <c r="D284" s="249"/>
      <c r="E284" s="250"/>
      <c r="F284" s="250"/>
      <c r="G284" s="250"/>
      <c r="H284" s="250"/>
      <c r="I284" s="250"/>
      <c r="J284" s="250"/>
      <c r="K284" s="250"/>
      <c r="L284" s="250"/>
      <c r="M284" s="250"/>
      <c r="N284" s="250"/>
      <c r="O284" s="250"/>
      <c r="P284" s="250"/>
      <c r="Q284" s="250"/>
    </row>
    <row r="285" spans="1:17" ht="12.75">
      <c r="A285" s="249"/>
      <c r="B285" s="249"/>
      <c r="C285" s="249"/>
      <c r="D285" s="249"/>
      <c r="E285" s="250"/>
      <c r="F285" s="250"/>
      <c r="G285" s="250"/>
      <c r="H285" s="250"/>
      <c r="I285" s="250"/>
      <c r="J285" s="250"/>
      <c r="K285" s="250"/>
      <c r="L285" s="250"/>
      <c r="M285" s="250"/>
      <c r="N285" s="250"/>
      <c r="O285" s="250"/>
      <c r="P285" s="250"/>
      <c r="Q285" s="250"/>
    </row>
    <row r="286" spans="1:17" ht="12.75">
      <c r="A286" s="249"/>
      <c r="B286" s="249"/>
      <c r="C286" s="249"/>
      <c r="D286" s="249"/>
      <c r="E286" s="250"/>
      <c r="F286" s="250"/>
      <c r="G286" s="250"/>
      <c r="H286" s="250"/>
      <c r="I286" s="250"/>
      <c r="J286" s="250"/>
      <c r="K286" s="250"/>
      <c r="L286" s="250"/>
      <c r="M286" s="250"/>
      <c r="N286" s="250"/>
      <c r="O286" s="250"/>
      <c r="P286" s="250"/>
      <c r="Q286" s="250"/>
    </row>
    <row r="287" spans="1:17" ht="12.75">
      <c r="A287" s="249"/>
      <c r="B287" s="249"/>
      <c r="C287" s="249"/>
      <c r="D287" s="249"/>
      <c r="E287" s="250"/>
      <c r="F287" s="250"/>
      <c r="G287" s="250"/>
      <c r="H287" s="250"/>
      <c r="I287" s="250"/>
      <c r="J287" s="250"/>
      <c r="K287" s="250"/>
      <c r="L287" s="250"/>
      <c r="M287" s="250"/>
      <c r="N287" s="250"/>
      <c r="O287" s="250"/>
      <c r="P287" s="250"/>
      <c r="Q287" s="250"/>
    </row>
    <row r="288" spans="1:17" ht="12.75">
      <c r="A288" s="249"/>
      <c r="B288" s="249"/>
      <c r="C288" s="249"/>
      <c r="D288" s="249"/>
      <c r="E288" s="250"/>
      <c r="F288" s="250"/>
      <c r="G288" s="250"/>
      <c r="H288" s="250"/>
      <c r="I288" s="250"/>
      <c r="J288" s="250"/>
      <c r="K288" s="250"/>
      <c r="L288" s="250"/>
      <c r="M288" s="250"/>
      <c r="N288" s="250"/>
      <c r="O288" s="250"/>
      <c r="P288" s="250"/>
      <c r="Q288" s="250"/>
    </row>
    <row r="289" spans="1:17" ht="12.75">
      <c r="A289" s="249"/>
      <c r="B289" s="249"/>
      <c r="C289" s="249"/>
      <c r="D289" s="249"/>
      <c r="E289" s="250"/>
      <c r="F289" s="250"/>
      <c r="G289" s="250"/>
      <c r="H289" s="250"/>
      <c r="I289" s="250"/>
      <c r="J289" s="250"/>
      <c r="K289" s="250"/>
      <c r="L289" s="250"/>
      <c r="M289" s="250"/>
      <c r="N289" s="250"/>
      <c r="O289" s="250"/>
      <c r="P289" s="250"/>
      <c r="Q289" s="250"/>
    </row>
    <row r="290" spans="1:17" ht="12.75">
      <c r="A290" s="249"/>
      <c r="B290" s="249"/>
      <c r="C290" s="249"/>
      <c r="D290" s="249"/>
      <c r="E290" s="250"/>
      <c r="F290" s="250"/>
      <c r="G290" s="250"/>
      <c r="H290" s="250"/>
      <c r="I290" s="250"/>
      <c r="J290" s="250"/>
      <c r="K290" s="250"/>
      <c r="L290" s="250"/>
      <c r="M290" s="250"/>
      <c r="N290" s="250"/>
      <c r="O290" s="250"/>
      <c r="P290" s="250"/>
      <c r="Q290" s="250"/>
    </row>
    <row r="291" spans="1:17" ht="12.75">
      <c r="A291" s="249"/>
      <c r="B291" s="249"/>
      <c r="C291" s="249"/>
      <c r="D291" s="249"/>
      <c r="E291" s="250"/>
      <c r="F291" s="250"/>
      <c r="G291" s="250"/>
      <c r="H291" s="250"/>
      <c r="I291" s="250"/>
      <c r="J291" s="250"/>
      <c r="K291" s="250"/>
      <c r="L291" s="250"/>
      <c r="M291" s="250"/>
      <c r="N291" s="250"/>
      <c r="O291" s="250"/>
      <c r="P291" s="250"/>
      <c r="Q291" s="250"/>
    </row>
    <row r="292" spans="1:17" ht="12.75">
      <c r="A292" s="249"/>
      <c r="B292" s="249"/>
      <c r="C292" s="249"/>
      <c r="D292" s="249"/>
      <c r="E292" s="250"/>
      <c r="F292" s="250"/>
      <c r="G292" s="250"/>
      <c r="H292" s="250"/>
      <c r="I292" s="250"/>
      <c r="J292" s="250"/>
      <c r="K292" s="250"/>
      <c r="L292" s="250"/>
      <c r="M292" s="250"/>
      <c r="N292" s="250"/>
      <c r="O292" s="250"/>
      <c r="P292" s="250"/>
      <c r="Q292" s="250"/>
    </row>
    <row r="293" spans="1:17" ht="12.75">
      <c r="A293" s="249"/>
      <c r="B293" s="249"/>
      <c r="C293" s="249"/>
      <c r="D293" s="249"/>
      <c r="E293" s="250"/>
      <c r="F293" s="250"/>
      <c r="G293" s="250"/>
      <c r="H293" s="250"/>
      <c r="I293" s="250"/>
      <c r="J293" s="250"/>
      <c r="K293" s="250"/>
      <c r="L293" s="250"/>
      <c r="M293" s="250"/>
      <c r="N293" s="250"/>
      <c r="O293" s="250"/>
      <c r="P293" s="250"/>
      <c r="Q293" s="250"/>
    </row>
    <row r="294" spans="1:17" ht="12.75">
      <c r="A294" s="249"/>
      <c r="B294" s="249"/>
      <c r="C294" s="249"/>
      <c r="D294" s="249"/>
      <c r="E294" s="250"/>
      <c r="F294" s="250"/>
      <c r="G294" s="250"/>
      <c r="H294" s="250"/>
      <c r="I294" s="250"/>
      <c r="J294" s="250"/>
      <c r="K294" s="250"/>
      <c r="L294" s="250"/>
      <c r="M294" s="250"/>
      <c r="N294" s="250"/>
      <c r="O294" s="250"/>
      <c r="P294" s="250"/>
      <c r="Q294" s="250"/>
    </row>
    <row r="295" spans="1:17" s="255" customFormat="1" ht="12.75">
      <c r="A295" s="254"/>
      <c r="C295" s="256"/>
      <c r="E295" s="257"/>
      <c r="F295" s="257"/>
      <c r="G295" s="257"/>
      <c r="H295" s="257"/>
      <c r="I295" s="257"/>
      <c r="J295" s="257"/>
      <c r="K295" s="257"/>
      <c r="L295" s="257"/>
      <c r="M295" s="257"/>
      <c r="N295" s="257"/>
      <c r="O295" s="257"/>
      <c r="P295" s="257"/>
      <c r="Q295" s="257"/>
    </row>
    <row r="296" spans="1:17" ht="12.75">
      <c r="A296" s="249"/>
      <c r="B296" s="249"/>
      <c r="C296" s="249"/>
      <c r="D296" s="249"/>
      <c r="E296" s="250"/>
      <c r="F296" s="250"/>
      <c r="G296" s="250"/>
      <c r="H296" s="250"/>
      <c r="I296" s="250"/>
      <c r="J296" s="250"/>
      <c r="K296" s="250"/>
      <c r="L296" s="250"/>
      <c r="M296" s="250"/>
      <c r="N296" s="250"/>
      <c r="O296" s="250"/>
      <c r="P296" s="250"/>
      <c r="Q296" s="250"/>
    </row>
    <row r="297" spans="1:17" ht="12.75">
      <c r="A297" s="249"/>
      <c r="B297" s="249"/>
      <c r="C297" s="249"/>
      <c r="D297" s="249"/>
      <c r="E297" s="250"/>
      <c r="F297" s="250"/>
      <c r="G297" s="250"/>
      <c r="H297" s="250"/>
      <c r="I297" s="250"/>
      <c r="J297" s="250"/>
      <c r="K297" s="250"/>
      <c r="L297" s="250"/>
      <c r="M297" s="250"/>
      <c r="N297" s="250"/>
      <c r="O297" s="250"/>
      <c r="P297" s="250"/>
      <c r="Q297" s="250"/>
    </row>
    <row r="298" spans="1:17" s="260" customFormat="1" ht="13.5" thickBot="1">
      <c r="A298" s="258"/>
      <c r="B298" s="258"/>
      <c r="C298" s="258"/>
      <c r="D298" s="258"/>
      <c r="E298" s="259"/>
      <c r="F298" s="259"/>
      <c r="G298" s="259"/>
      <c r="H298" s="259"/>
      <c r="I298" s="259"/>
      <c r="J298" s="259"/>
      <c r="K298" s="259"/>
      <c r="L298" s="259"/>
      <c r="M298" s="259"/>
      <c r="N298" s="259"/>
      <c r="O298" s="259"/>
      <c r="P298" s="259"/>
      <c r="Q298" s="259"/>
    </row>
    <row r="299" spans="1:17" ht="13.5" thickTop="1">
      <c r="A299" s="249"/>
      <c r="B299" s="249"/>
      <c r="C299" s="249"/>
      <c r="D299" s="249"/>
      <c r="E299" s="250"/>
      <c r="F299" s="250"/>
      <c r="G299" s="250"/>
      <c r="H299" s="250"/>
      <c r="I299" s="250"/>
      <c r="J299" s="250"/>
      <c r="K299" s="250"/>
      <c r="L299" s="250"/>
      <c r="M299" s="250"/>
      <c r="N299" s="250"/>
      <c r="O299" s="250"/>
      <c r="P299" s="250"/>
      <c r="Q299" s="250"/>
    </row>
    <row r="300" spans="1:17" ht="12.75">
      <c r="A300" s="249"/>
      <c r="B300" s="249"/>
      <c r="C300" s="249"/>
      <c r="D300" s="249"/>
      <c r="E300" s="261"/>
      <c r="F300" s="261"/>
      <c r="G300" s="261"/>
      <c r="H300" s="261"/>
      <c r="I300" s="261"/>
      <c r="J300" s="261"/>
      <c r="K300" s="261"/>
      <c r="L300" s="261"/>
      <c r="M300" s="261"/>
      <c r="N300" s="261"/>
      <c r="O300" s="261"/>
      <c r="P300" s="261"/>
      <c r="Q300" s="261"/>
    </row>
    <row r="301" spans="1:17" ht="12.75">
      <c r="A301" s="249"/>
      <c r="B301" s="249"/>
      <c r="C301" s="249"/>
      <c r="D301" s="249"/>
      <c r="E301" s="262"/>
      <c r="F301" s="250"/>
      <c r="G301" s="250"/>
      <c r="H301" s="250"/>
      <c r="I301" s="250"/>
      <c r="J301" s="250"/>
      <c r="K301" s="250"/>
      <c r="L301" s="250"/>
      <c r="M301" s="250"/>
      <c r="N301" s="250"/>
      <c r="O301" s="250"/>
      <c r="P301" s="250"/>
      <c r="Q301" s="250"/>
    </row>
    <row r="302" spans="1:17" ht="12.75">
      <c r="A302" s="249"/>
      <c r="B302" s="249"/>
      <c r="C302" s="249"/>
      <c r="D302" s="249"/>
      <c r="E302" s="250"/>
      <c r="F302" s="250"/>
      <c r="G302" s="250"/>
      <c r="H302" s="250"/>
      <c r="I302" s="250"/>
      <c r="J302" s="250"/>
      <c r="K302" s="250"/>
      <c r="L302" s="250"/>
      <c r="M302" s="250"/>
      <c r="N302" s="250"/>
      <c r="O302" s="250"/>
      <c r="P302" s="250"/>
      <c r="Q302" s="250"/>
    </row>
    <row r="303" spans="1:17" ht="12.75">
      <c r="A303" s="249"/>
      <c r="B303" s="249"/>
      <c r="C303" s="249"/>
      <c r="D303" s="249"/>
      <c r="E303" s="250"/>
      <c r="F303" s="250"/>
      <c r="G303" s="250"/>
      <c r="H303" s="250"/>
      <c r="I303" s="250"/>
      <c r="J303" s="250"/>
      <c r="K303" s="250"/>
      <c r="L303" s="250"/>
      <c r="M303" s="250"/>
      <c r="N303" s="250"/>
      <c r="O303" s="250"/>
      <c r="P303" s="250"/>
      <c r="Q303" s="250"/>
    </row>
    <row r="304" spans="1:17" ht="12.75">
      <c r="A304" s="249"/>
      <c r="B304" s="249"/>
      <c r="C304" s="249"/>
      <c r="D304" s="249"/>
      <c r="E304" s="250"/>
      <c r="F304" s="250"/>
      <c r="G304" s="250"/>
      <c r="H304" s="250"/>
      <c r="I304" s="250"/>
      <c r="J304" s="250"/>
      <c r="K304" s="250"/>
      <c r="L304" s="250"/>
      <c r="M304" s="250"/>
      <c r="N304" s="250"/>
      <c r="O304" s="250"/>
      <c r="P304" s="250"/>
      <c r="Q304" s="250"/>
    </row>
    <row r="305" spans="1:17" ht="12.75">
      <c r="A305" s="249"/>
      <c r="B305" s="249"/>
      <c r="C305" s="249"/>
      <c r="D305" s="249"/>
      <c r="E305" s="250"/>
      <c r="F305" s="250"/>
      <c r="G305" s="250"/>
      <c r="H305" s="250"/>
      <c r="I305" s="250"/>
      <c r="J305" s="250"/>
      <c r="K305" s="250"/>
      <c r="L305" s="250"/>
      <c r="M305" s="250"/>
      <c r="N305" s="250"/>
      <c r="O305" s="250"/>
      <c r="P305" s="250"/>
      <c r="Q305" s="250"/>
    </row>
    <row r="306" spans="1:17" ht="12.75">
      <c r="A306" s="249"/>
      <c r="B306" s="249"/>
      <c r="C306" s="249"/>
      <c r="D306" s="249"/>
      <c r="E306" s="250"/>
      <c r="F306" s="250"/>
      <c r="G306" s="250"/>
      <c r="H306" s="250"/>
      <c r="I306" s="250"/>
      <c r="J306" s="250"/>
      <c r="K306" s="250"/>
      <c r="L306" s="250"/>
      <c r="M306" s="250"/>
      <c r="N306" s="250"/>
      <c r="O306" s="250"/>
      <c r="P306" s="250"/>
      <c r="Q306" s="250"/>
    </row>
    <row r="307" spans="1:17" ht="12.75">
      <c r="A307" s="249"/>
      <c r="B307" s="249"/>
      <c r="C307" s="249"/>
      <c r="D307" s="249"/>
      <c r="E307" s="250"/>
      <c r="F307" s="250"/>
      <c r="G307" s="250"/>
      <c r="H307" s="250"/>
      <c r="I307" s="250"/>
      <c r="J307" s="250"/>
      <c r="K307" s="250"/>
      <c r="L307" s="250"/>
      <c r="M307" s="250"/>
      <c r="N307" s="250"/>
      <c r="O307" s="250"/>
      <c r="P307" s="250"/>
      <c r="Q307" s="250"/>
    </row>
    <row r="308" spans="1:17" ht="12.75">
      <c r="A308" s="249"/>
      <c r="B308" s="249"/>
      <c r="C308" s="249"/>
      <c r="D308" s="249"/>
      <c r="E308" s="250"/>
      <c r="F308" s="250"/>
      <c r="G308" s="250"/>
      <c r="H308" s="250"/>
      <c r="I308" s="250"/>
      <c r="J308" s="250"/>
      <c r="K308" s="250"/>
      <c r="L308" s="250"/>
      <c r="M308" s="250"/>
      <c r="N308" s="250"/>
      <c r="O308" s="250"/>
      <c r="P308" s="250"/>
      <c r="Q308" s="250"/>
    </row>
    <row r="309" spans="1:17" ht="12.75">
      <c r="A309" s="249"/>
      <c r="B309" s="249"/>
      <c r="C309" s="249"/>
      <c r="D309" s="249"/>
      <c r="E309" s="250"/>
      <c r="F309" s="250"/>
      <c r="G309" s="250"/>
      <c r="H309" s="250"/>
      <c r="I309" s="250"/>
      <c r="J309" s="250"/>
      <c r="K309" s="250"/>
      <c r="L309" s="250"/>
      <c r="M309" s="250"/>
      <c r="N309" s="250"/>
      <c r="O309" s="250"/>
      <c r="P309" s="250"/>
      <c r="Q309" s="250"/>
    </row>
    <row r="310" spans="1:17" ht="12.75">
      <c r="A310" s="249"/>
      <c r="B310" s="249"/>
      <c r="C310" s="249"/>
      <c r="D310" s="249"/>
      <c r="E310" s="250"/>
      <c r="F310" s="250"/>
      <c r="G310" s="250"/>
      <c r="H310" s="250"/>
      <c r="I310" s="250"/>
      <c r="J310" s="250"/>
      <c r="K310" s="250"/>
      <c r="L310" s="250"/>
      <c r="M310" s="250"/>
      <c r="N310" s="250"/>
      <c r="O310" s="250"/>
      <c r="P310" s="250"/>
      <c r="Q310" s="250"/>
    </row>
    <row r="311" spans="1:17" ht="12.75">
      <c r="A311" s="249"/>
      <c r="B311" s="249"/>
      <c r="C311" s="249"/>
      <c r="D311" s="249"/>
      <c r="E311" s="250"/>
      <c r="F311" s="250"/>
      <c r="G311" s="250"/>
      <c r="H311" s="250"/>
      <c r="I311" s="250"/>
      <c r="J311" s="250"/>
      <c r="K311" s="250"/>
      <c r="L311" s="250"/>
      <c r="M311" s="250"/>
      <c r="N311" s="250"/>
      <c r="O311" s="250"/>
      <c r="P311" s="250"/>
      <c r="Q311" s="250"/>
    </row>
    <row r="312" spans="1:17" ht="12.75">
      <c r="A312" s="249"/>
      <c r="B312" s="249"/>
      <c r="C312" s="249"/>
      <c r="D312" s="249"/>
      <c r="E312" s="250"/>
      <c r="F312" s="250"/>
      <c r="G312" s="250"/>
      <c r="H312" s="250"/>
      <c r="I312" s="250"/>
      <c r="J312" s="250"/>
      <c r="K312" s="250"/>
      <c r="L312" s="250"/>
      <c r="M312" s="250"/>
      <c r="N312" s="250"/>
      <c r="O312" s="250"/>
      <c r="P312" s="250"/>
      <c r="Q312" s="250"/>
    </row>
    <row r="313" spans="1:17" ht="12.75">
      <c r="A313" s="249"/>
      <c r="B313" s="249"/>
      <c r="C313" s="249"/>
      <c r="D313" s="249"/>
      <c r="E313" s="250"/>
      <c r="F313" s="250"/>
      <c r="G313" s="250"/>
      <c r="H313" s="250"/>
      <c r="I313" s="250"/>
      <c r="J313" s="250"/>
      <c r="K313" s="250"/>
      <c r="L313" s="250"/>
      <c r="M313" s="250"/>
      <c r="N313" s="250"/>
      <c r="O313" s="250"/>
      <c r="P313" s="250"/>
      <c r="Q313" s="250"/>
    </row>
    <row r="314" spans="1:17" ht="12.75">
      <c r="A314" s="249"/>
      <c r="B314" s="249"/>
      <c r="C314" s="249"/>
      <c r="D314" s="249"/>
      <c r="E314" s="250"/>
      <c r="F314" s="250"/>
      <c r="G314" s="250"/>
      <c r="H314" s="250"/>
      <c r="I314" s="250"/>
      <c r="J314" s="250"/>
      <c r="K314" s="250"/>
      <c r="L314" s="250"/>
      <c r="M314" s="250"/>
      <c r="N314" s="250"/>
      <c r="O314" s="250"/>
      <c r="P314" s="250"/>
      <c r="Q314" s="250"/>
    </row>
    <row r="315" spans="1:17" ht="12.75">
      <c r="A315" s="249"/>
      <c r="B315" s="249"/>
      <c r="C315" s="249"/>
      <c r="D315" s="249"/>
      <c r="E315" s="250"/>
      <c r="F315" s="250"/>
      <c r="G315" s="250"/>
      <c r="H315" s="250"/>
      <c r="I315" s="250"/>
      <c r="J315" s="250"/>
      <c r="K315" s="250"/>
      <c r="L315" s="250"/>
      <c r="M315" s="250"/>
      <c r="N315" s="250"/>
      <c r="O315" s="250"/>
      <c r="P315" s="250"/>
      <c r="Q315" s="250"/>
    </row>
    <row r="316" spans="1:17" ht="12.75">
      <c r="A316" s="249"/>
      <c r="B316" s="249"/>
      <c r="C316" s="249"/>
      <c r="D316" s="249"/>
      <c r="E316" s="250"/>
      <c r="F316" s="250"/>
      <c r="G316" s="250"/>
      <c r="H316" s="250"/>
      <c r="I316" s="250"/>
      <c r="J316" s="250"/>
      <c r="K316" s="250"/>
      <c r="L316" s="250"/>
      <c r="M316" s="250"/>
      <c r="N316" s="250"/>
      <c r="O316" s="250"/>
      <c r="P316" s="250"/>
      <c r="Q316" s="250"/>
    </row>
    <row r="317" spans="1:17" ht="12.75">
      <c r="A317" s="249"/>
      <c r="B317" s="249"/>
      <c r="C317" s="249"/>
      <c r="D317" s="249"/>
      <c r="E317" s="250"/>
      <c r="F317" s="250"/>
      <c r="G317" s="250"/>
      <c r="H317" s="250"/>
      <c r="I317" s="250"/>
      <c r="J317" s="250"/>
      <c r="K317" s="250"/>
      <c r="L317" s="250"/>
      <c r="M317" s="250"/>
      <c r="N317" s="250"/>
      <c r="O317" s="250"/>
      <c r="P317" s="250"/>
      <c r="Q317" s="250"/>
    </row>
    <row r="318" spans="1:17" ht="12.75">
      <c r="A318" s="249"/>
      <c r="B318" s="249"/>
      <c r="C318" s="249"/>
      <c r="D318" s="249"/>
      <c r="E318" s="250"/>
      <c r="F318" s="250"/>
      <c r="G318" s="250"/>
      <c r="H318" s="250"/>
      <c r="I318" s="250"/>
      <c r="J318" s="250"/>
      <c r="K318" s="250"/>
      <c r="L318" s="250"/>
      <c r="M318" s="250"/>
      <c r="N318" s="250"/>
      <c r="O318" s="250"/>
      <c r="P318" s="250"/>
      <c r="Q318" s="250"/>
    </row>
    <row r="319" spans="1:17" ht="12.75">
      <c r="A319" s="249"/>
      <c r="B319" s="249"/>
      <c r="C319" s="249"/>
      <c r="D319" s="249"/>
      <c r="E319" s="250"/>
      <c r="F319" s="250"/>
      <c r="G319" s="250"/>
      <c r="H319" s="250"/>
      <c r="I319" s="250"/>
      <c r="J319" s="250"/>
      <c r="K319" s="250"/>
      <c r="L319" s="250"/>
      <c r="M319" s="250"/>
      <c r="N319" s="250"/>
      <c r="O319" s="250"/>
      <c r="P319" s="250"/>
      <c r="Q319" s="250"/>
    </row>
    <row r="320" spans="1:17" ht="12.75">
      <c r="A320" s="249"/>
      <c r="B320" s="249"/>
      <c r="C320" s="249"/>
      <c r="D320" s="249"/>
      <c r="E320" s="250"/>
      <c r="F320" s="250"/>
      <c r="G320" s="250"/>
      <c r="H320" s="250"/>
      <c r="I320" s="250"/>
      <c r="J320" s="250"/>
      <c r="K320" s="250"/>
      <c r="L320" s="250"/>
      <c r="M320" s="250"/>
      <c r="N320" s="250"/>
      <c r="O320" s="250"/>
      <c r="P320" s="250"/>
      <c r="Q320" s="250"/>
    </row>
    <row r="321" spans="1:17" ht="12.75">
      <c r="A321" s="249"/>
      <c r="B321" s="249"/>
      <c r="C321" s="249"/>
      <c r="D321" s="249"/>
      <c r="E321" s="250"/>
      <c r="F321" s="250"/>
      <c r="G321" s="250"/>
      <c r="H321" s="250"/>
      <c r="I321" s="250"/>
      <c r="J321" s="250"/>
      <c r="K321" s="250"/>
      <c r="L321" s="250"/>
      <c r="M321" s="250"/>
      <c r="N321" s="250"/>
      <c r="O321" s="250"/>
      <c r="P321" s="250"/>
      <c r="Q321" s="250"/>
    </row>
    <row r="322" spans="1:17" ht="12.75">
      <c r="A322" s="249"/>
      <c r="B322" s="249"/>
      <c r="C322" s="249"/>
      <c r="D322" s="249"/>
      <c r="E322" s="250"/>
      <c r="F322" s="250"/>
      <c r="G322" s="250"/>
      <c r="H322" s="250"/>
      <c r="I322" s="250"/>
      <c r="J322" s="250"/>
      <c r="K322" s="250"/>
      <c r="L322" s="250"/>
      <c r="M322" s="250"/>
      <c r="N322" s="250"/>
      <c r="O322" s="250"/>
      <c r="P322" s="250"/>
      <c r="Q322" s="250"/>
    </row>
    <row r="323" spans="1:17" ht="12.75">
      <c r="A323" s="249"/>
      <c r="B323" s="249"/>
      <c r="C323" s="249"/>
      <c r="D323" s="249"/>
      <c r="E323" s="250"/>
      <c r="F323" s="250"/>
      <c r="G323" s="250"/>
      <c r="H323" s="250"/>
      <c r="I323" s="250"/>
      <c r="J323" s="250"/>
      <c r="K323" s="250"/>
      <c r="L323" s="250"/>
      <c r="M323" s="250"/>
      <c r="N323" s="250"/>
      <c r="O323" s="250"/>
      <c r="P323" s="250"/>
      <c r="Q323" s="250"/>
    </row>
    <row r="324" spans="1:17" ht="12.75">
      <c r="A324" s="249"/>
      <c r="B324" s="249"/>
      <c r="C324" s="249"/>
      <c r="D324" s="249"/>
      <c r="E324" s="250"/>
      <c r="F324" s="250"/>
      <c r="G324" s="250"/>
      <c r="H324" s="250"/>
      <c r="I324" s="250"/>
      <c r="J324" s="250"/>
      <c r="K324" s="250"/>
      <c r="L324" s="250"/>
      <c r="M324" s="250"/>
      <c r="N324" s="250"/>
      <c r="O324" s="250"/>
      <c r="P324" s="250"/>
      <c r="Q324" s="250"/>
    </row>
    <row r="325" spans="1:17" ht="12.75">
      <c r="A325" s="249"/>
      <c r="B325" s="249"/>
      <c r="C325" s="249"/>
      <c r="D325" s="249"/>
      <c r="E325" s="250"/>
      <c r="F325" s="250"/>
      <c r="G325" s="250"/>
      <c r="H325" s="250"/>
      <c r="I325" s="250"/>
      <c r="J325" s="250"/>
      <c r="K325" s="250"/>
      <c r="L325" s="250"/>
      <c r="M325" s="250"/>
      <c r="N325" s="250"/>
      <c r="O325" s="250"/>
      <c r="P325" s="250"/>
      <c r="Q325" s="250"/>
    </row>
    <row r="326" spans="1:17" ht="12.75">
      <c r="A326" s="249"/>
      <c r="B326" s="249"/>
      <c r="C326" s="249"/>
      <c r="D326" s="249"/>
      <c r="E326" s="250"/>
      <c r="F326" s="250"/>
      <c r="G326" s="250"/>
      <c r="H326" s="250"/>
      <c r="I326" s="250"/>
      <c r="J326" s="250"/>
      <c r="K326" s="250"/>
      <c r="L326" s="250"/>
      <c r="M326" s="250"/>
      <c r="N326" s="250"/>
      <c r="O326" s="250"/>
      <c r="P326" s="250"/>
      <c r="Q326" s="250"/>
    </row>
    <row r="327" spans="1:17" ht="12.75">
      <c r="A327" s="249"/>
      <c r="B327" s="249"/>
      <c r="C327" s="249"/>
      <c r="D327" s="249"/>
      <c r="E327" s="250"/>
      <c r="F327" s="250"/>
      <c r="G327" s="250"/>
      <c r="H327" s="250"/>
      <c r="I327" s="250"/>
      <c r="J327" s="250"/>
      <c r="K327" s="250"/>
      <c r="L327" s="250"/>
      <c r="M327" s="250"/>
      <c r="N327" s="250"/>
      <c r="O327" s="250"/>
      <c r="P327" s="250"/>
      <c r="Q327" s="250"/>
    </row>
    <row r="328" spans="1:17" ht="12.75">
      <c r="A328" s="249"/>
      <c r="B328" s="249"/>
      <c r="C328" s="249"/>
      <c r="D328" s="249"/>
      <c r="E328" s="250"/>
      <c r="F328" s="250"/>
      <c r="G328" s="250"/>
      <c r="H328" s="250"/>
      <c r="I328" s="250"/>
      <c r="J328" s="250"/>
      <c r="K328" s="250"/>
      <c r="L328" s="250"/>
      <c r="M328" s="250"/>
      <c r="N328" s="250"/>
      <c r="O328" s="250"/>
      <c r="P328" s="250"/>
      <c r="Q328" s="250"/>
    </row>
    <row r="329" spans="1:17" ht="12.75">
      <c r="A329" s="249"/>
      <c r="B329" s="249"/>
      <c r="C329" s="249"/>
      <c r="D329" s="249"/>
      <c r="E329" s="250"/>
      <c r="F329" s="250"/>
      <c r="G329" s="250"/>
      <c r="H329" s="250"/>
      <c r="I329" s="250"/>
      <c r="J329" s="250"/>
      <c r="K329" s="250"/>
      <c r="L329" s="250"/>
      <c r="M329" s="250"/>
      <c r="N329" s="250"/>
      <c r="O329" s="250"/>
      <c r="P329" s="250"/>
      <c r="Q329" s="250"/>
    </row>
    <row r="330" spans="1:17" ht="12.75">
      <c r="A330" s="249"/>
      <c r="B330" s="249"/>
      <c r="C330" s="249"/>
      <c r="D330" s="249"/>
      <c r="E330" s="250"/>
      <c r="F330" s="250"/>
      <c r="G330" s="250"/>
      <c r="H330" s="250"/>
      <c r="I330" s="250"/>
      <c r="J330" s="250"/>
      <c r="K330" s="250"/>
      <c r="L330" s="250"/>
      <c r="M330" s="250"/>
      <c r="N330" s="250"/>
      <c r="O330" s="250"/>
      <c r="P330" s="250"/>
      <c r="Q330" s="250"/>
    </row>
    <row r="331" spans="1:17" ht="12.75">
      <c r="A331" s="249"/>
      <c r="B331" s="249"/>
      <c r="C331" s="249"/>
      <c r="D331" s="249"/>
      <c r="E331" s="250"/>
      <c r="F331" s="250"/>
      <c r="G331" s="250"/>
      <c r="H331" s="250"/>
      <c r="I331" s="250"/>
      <c r="J331" s="250"/>
      <c r="K331" s="250"/>
      <c r="L331" s="250"/>
      <c r="M331" s="250"/>
      <c r="N331" s="250"/>
      <c r="O331" s="250"/>
      <c r="P331" s="250"/>
      <c r="Q331" s="250"/>
    </row>
    <row r="332" spans="1:17" ht="12.75">
      <c r="A332" s="249"/>
      <c r="B332" s="249"/>
      <c r="C332" s="249"/>
      <c r="D332" s="249"/>
      <c r="E332" s="250"/>
      <c r="F332" s="250"/>
      <c r="G332" s="250"/>
      <c r="H332" s="250"/>
      <c r="I332" s="250"/>
      <c r="J332" s="250"/>
      <c r="K332" s="250"/>
      <c r="L332" s="250"/>
      <c r="M332" s="250"/>
      <c r="N332" s="250"/>
      <c r="O332" s="250"/>
      <c r="P332" s="250"/>
      <c r="Q332" s="250"/>
    </row>
    <row r="333" spans="1:17" ht="12.75">
      <c r="A333" s="249"/>
      <c r="B333" s="249"/>
      <c r="C333" s="249"/>
      <c r="D333" s="249"/>
      <c r="E333" s="250"/>
      <c r="F333" s="250"/>
      <c r="G333" s="250"/>
      <c r="H333" s="250"/>
      <c r="I333" s="250"/>
      <c r="J333" s="250"/>
      <c r="K333" s="250"/>
      <c r="L333" s="250"/>
      <c r="M333" s="250"/>
      <c r="N333" s="250"/>
      <c r="O333" s="250"/>
      <c r="P333" s="250"/>
      <c r="Q333" s="250"/>
    </row>
    <row r="334" spans="1:17" ht="12.75">
      <c r="A334" s="249"/>
      <c r="B334" s="249"/>
      <c r="C334" s="249"/>
      <c r="D334" s="249"/>
      <c r="E334" s="250"/>
      <c r="F334" s="250"/>
      <c r="G334" s="250"/>
      <c r="H334" s="250"/>
      <c r="I334" s="250"/>
      <c r="J334" s="250"/>
      <c r="K334" s="250"/>
      <c r="L334" s="250"/>
      <c r="M334" s="250"/>
      <c r="N334" s="250"/>
      <c r="O334" s="250"/>
      <c r="P334" s="250"/>
      <c r="Q334" s="250"/>
    </row>
    <row r="335" spans="1:17" ht="12.75">
      <c r="A335" s="249"/>
      <c r="B335" s="249"/>
      <c r="C335" s="249"/>
      <c r="D335" s="249"/>
      <c r="E335" s="250"/>
      <c r="F335" s="250"/>
      <c r="G335" s="250"/>
      <c r="H335" s="250"/>
      <c r="I335" s="250"/>
      <c r="J335" s="250"/>
      <c r="K335" s="250"/>
      <c r="L335" s="250"/>
      <c r="M335" s="250"/>
      <c r="N335" s="250"/>
      <c r="O335" s="250"/>
      <c r="P335" s="250"/>
      <c r="Q335" s="250"/>
    </row>
    <row r="336" spans="1:17" ht="12.75">
      <c r="A336" s="249"/>
      <c r="B336" s="249"/>
      <c r="C336" s="249"/>
      <c r="D336" s="249"/>
      <c r="E336" s="250"/>
      <c r="F336" s="250"/>
      <c r="G336" s="250"/>
      <c r="H336" s="250"/>
      <c r="I336" s="250"/>
      <c r="J336" s="250"/>
      <c r="K336" s="250"/>
      <c r="L336" s="250"/>
      <c r="M336" s="250"/>
      <c r="N336" s="250"/>
      <c r="O336" s="250"/>
      <c r="P336" s="250"/>
      <c r="Q336" s="250"/>
    </row>
    <row r="337" spans="1:17" ht="12.75">
      <c r="A337" s="249"/>
      <c r="B337" s="249"/>
      <c r="C337" s="249"/>
      <c r="D337" s="249"/>
      <c r="E337" s="250"/>
      <c r="F337" s="250"/>
      <c r="G337" s="250"/>
      <c r="H337" s="250"/>
      <c r="I337" s="250"/>
      <c r="J337" s="250"/>
      <c r="K337" s="250"/>
      <c r="L337" s="250"/>
      <c r="M337" s="250"/>
      <c r="N337" s="250"/>
      <c r="O337" s="250"/>
      <c r="P337" s="250"/>
      <c r="Q337" s="250"/>
    </row>
    <row r="338" spans="1:17" ht="12.75">
      <c r="A338" s="249"/>
      <c r="B338" s="249"/>
      <c r="C338" s="249"/>
      <c r="D338" s="249"/>
      <c r="E338" s="250"/>
      <c r="F338" s="250"/>
      <c r="G338" s="250"/>
      <c r="H338" s="250"/>
      <c r="I338" s="250"/>
      <c r="J338" s="250"/>
      <c r="K338" s="250"/>
      <c r="L338" s="250"/>
      <c r="M338" s="250"/>
      <c r="N338" s="250"/>
      <c r="O338" s="250"/>
      <c r="P338" s="250"/>
      <c r="Q338" s="250"/>
    </row>
    <row r="339" spans="1:17" ht="12.75">
      <c r="A339" s="249"/>
      <c r="B339" s="249"/>
      <c r="C339" s="249"/>
      <c r="D339" s="249"/>
      <c r="E339" s="250"/>
      <c r="F339" s="250"/>
      <c r="G339" s="250"/>
      <c r="H339" s="250"/>
      <c r="I339" s="250"/>
      <c r="J339" s="250"/>
      <c r="K339" s="250"/>
      <c r="L339" s="250"/>
      <c r="M339" s="250"/>
      <c r="N339" s="250"/>
      <c r="O339" s="250"/>
      <c r="P339" s="250"/>
      <c r="Q339" s="250"/>
    </row>
    <row r="340" spans="1:17" ht="12.75">
      <c r="A340" s="249"/>
      <c r="B340" s="249"/>
      <c r="C340" s="249"/>
      <c r="D340" s="249"/>
      <c r="E340" s="250"/>
      <c r="F340" s="250"/>
      <c r="G340" s="250"/>
      <c r="H340" s="250"/>
      <c r="I340" s="250"/>
      <c r="J340" s="250"/>
      <c r="K340" s="250"/>
      <c r="L340" s="250"/>
      <c r="M340" s="250"/>
      <c r="N340" s="250"/>
      <c r="O340" s="250"/>
      <c r="P340" s="250"/>
      <c r="Q340" s="250"/>
    </row>
    <row r="341" spans="1:17" ht="12.75">
      <c r="A341" s="249"/>
      <c r="B341" s="249"/>
      <c r="C341" s="249"/>
      <c r="D341" s="249"/>
      <c r="E341" s="250"/>
      <c r="F341" s="250"/>
      <c r="G341" s="250"/>
      <c r="H341" s="250"/>
      <c r="I341" s="250"/>
      <c r="J341" s="250"/>
      <c r="K341" s="250"/>
      <c r="L341" s="250"/>
      <c r="M341" s="250"/>
      <c r="N341" s="250"/>
      <c r="O341" s="250"/>
      <c r="P341" s="250"/>
      <c r="Q341" s="250"/>
    </row>
    <row r="342" spans="1:17" ht="12.75">
      <c r="A342" s="249"/>
      <c r="B342" s="249"/>
      <c r="C342" s="249"/>
      <c r="D342" s="249"/>
      <c r="E342" s="250"/>
      <c r="F342" s="250"/>
      <c r="G342" s="250"/>
      <c r="H342" s="250"/>
      <c r="I342" s="250"/>
      <c r="J342" s="250"/>
      <c r="K342" s="250"/>
      <c r="L342" s="250"/>
      <c r="M342" s="250"/>
      <c r="N342" s="250"/>
      <c r="O342" s="250"/>
      <c r="P342" s="250"/>
      <c r="Q342" s="250"/>
    </row>
    <row r="343" spans="1:17" ht="12.75">
      <c r="A343" s="249"/>
      <c r="B343" s="249"/>
      <c r="C343" s="249"/>
      <c r="D343" s="249"/>
      <c r="E343" s="250"/>
      <c r="F343" s="250"/>
      <c r="G343" s="250"/>
      <c r="H343" s="250"/>
      <c r="I343" s="250"/>
      <c r="J343" s="250"/>
      <c r="K343" s="250"/>
      <c r="L343" s="250"/>
      <c r="M343" s="250"/>
      <c r="N343" s="250"/>
      <c r="O343" s="250"/>
      <c r="P343" s="250"/>
      <c r="Q343" s="250"/>
    </row>
    <row r="344" spans="1:17" ht="12.75">
      <c r="A344" s="249"/>
      <c r="B344" s="249"/>
      <c r="C344" s="249"/>
      <c r="D344" s="249"/>
      <c r="E344" s="250"/>
      <c r="F344" s="250"/>
      <c r="G344" s="250"/>
      <c r="H344" s="250"/>
      <c r="I344" s="250"/>
      <c r="J344" s="250"/>
      <c r="K344" s="250"/>
      <c r="L344" s="250"/>
      <c r="M344" s="250"/>
      <c r="N344" s="250"/>
      <c r="O344" s="250"/>
      <c r="P344" s="250"/>
      <c r="Q344" s="250"/>
    </row>
    <row r="345" spans="1:17" ht="12.75">
      <c r="A345" s="249"/>
      <c r="B345" s="249"/>
      <c r="C345" s="249"/>
      <c r="D345" s="249"/>
      <c r="E345" s="250"/>
      <c r="F345" s="250"/>
      <c r="G345" s="250"/>
      <c r="H345" s="250"/>
      <c r="I345" s="250"/>
      <c r="J345" s="250"/>
      <c r="K345" s="250"/>
      <c r="L345" s="250"/>
      <c r="M345" s="250"/>
      <c r="N345" s="250"/>
      <c r="O345" s="250"/>
      <c r="P345" s="250"/>
      <c r="Q345" s="250"/>
    </row>
    <row r="346" spans="1:17" ht="12.75">
      <c r="A346" s="249"/>
      <c r="B346" s="249"/>
      <c r="C346" s="249"/>
      <c r="D346" s="249"/>
      <c r="E346" s="250"/>
      <c r="F346" s="250"/>
      <c r="G346" s="250"/>
      <c r="H346" s="250"/>
      <c r="I346" s="250"/>
      <c r="J346" s="250"/>
      <c r="K346" s="250"/>
      <c r="L346" s="250"/>
      <c r="M346" s="250"/>
      <c r="N346" s="250"/>
      <c r="O346" s="250"/>
      <c r="P346" s="250"/>
      <c r="Q346" s="250"/>
    </row>
    <row r="347" spans="1:17" ht="12.75">
      <c r="A347" s="249"/>
      <c r="B347" s="249"/>
      <c r="C347" s="249"/>
      <c r="D347" s="249"/>
      <c r="E347" s="250"/>
      <c r="F347" s="250"/>
      <c r="G347" s="250"/>
      <c r="H347" s="250"/>
      <c r="I347" s="250"/>
      <c r="J347" s="250"/>
      <c r="K347" s="250"/>
      <c r="L347" s="250"/>
      <c r="M347" s="250"/>
      <c r="N347" s="250"/>
      <c r="O347" s="250"/>
      <c r="P347" s="250"/>
      <c r="Q347" s="250"/>
    </row>
    <row r="348" spans="1:17" ht="12.75">
      <c r="A348" s="249"/>
      <c r="B348" s="249"/>
      <c r="C348" s="249"/>
      <c r="D348" s="249"/>
      <c r="E348" s="250"/>
      <c r="F348" s="250"/>
      <c r="G348" s="250"/>
      <c r="H348" s="250"/>
      <c r="I348" s="250"/>
      <c r="J348" s="250"/>
      <c r="K348" s="250"/>
      <c r="L348" s="250"/>
      <c r="M348" s="250"/>
      <c r="N348" s="250"/>
      <c r="O348" s="250"/>
      <c r="P348" s="250"/>
      <c r="Q348" s="250"/>
    </row>
    <row r="349" spans="1:17" ht="12.75">
      <c r="A349" s="249"/>
      <c r="B349" s="249"/>
      <c r="C349" s="249"/>
      <c r="D349" s="249"/>
      <c r="E349" s="250"/>
      <c r="F349" s="250"/>
      <c r="G349" s="250"/>
      <c r="H349" s="250"/>
      <c r="I349" s="250"/>
      <c r="J349" s="250"/>
      <c r="K349" s="250"/>
      <c r="L349" s="250"/>
      <c r="M349" s="250"/>
      <c r="N349" s="250"/>
      <c r="O349" s="250"/>
      <c r="P349" s="250"/>
      <c r="Q349" s="250"/>
    </row>
    <row r="350" spans="1:17" ht="12.75">
      <c r="A350" s="249"/>
      <c r="B350" s="249"/>
      <c r="C350" s="249"/>
      <c r="D350" s="249"/>
      <c r="E350" s="250"/>
      <c r="F350" s="250"/>
      <c r="G350" s="250"/>
      <c r="H350" s="250"/>
      <c r="I350" s="250"/>
      <c r="J350" s="250"/>
      <c r="K350" s="250"/>
      <c r="L350" s="250"/>
      <c r="M350" s="250"/>
      <c r="N350" s="250"/>
      <c r="O350" s="250"/>
      <c r="P350" s="250"/>
      <c r="Q350" s="250"/>
    </row>
    <row r="351" spans="1:17" ht="12.75">
      <c r="A351" s="249"/>
      <c r="B351" s="249"/>
      <c r="C351" s="249"/>
      <c r="D351" s="249"/>
      <c r="E351" s="250"/>
      <c r="F351" s="250"/>
      <c r="G351" s="250"/>
      <c r="H351" s="250"/>
      <c r="I351" s="250"/>
      <c r="J351" s="250"/>
      <c r="K351" s="250"/>
      <c r="L351" s="250"/>
      <c r="M351" s="250"/>
      <c r="N351" s="250"/>
      <c r="O351" s="250"/>
      <c r="P351" s="250"/>
      <c r="Q351" s="250"/>
    </row>
    <row r="352" spans="1:17" ht="12.75">
      <c r="A352" s="249"/>
      <c r="B352" s="249"/>
      <c r="C352" s="249"/>
      <c r="D352" s="249"/>
      <c r="E352" s="250"/>
      <c r="F352" s="250"/>
      <c r="G352" s="250"/>
      <c r="H352" s="250"/>
      <c r="I352" s="250"/>
      <c r="J352" s="250"/>
      <c r="K352" s="250"/>
      <c r="L352" s="250"/>
      <c r="M352" s="250"/>
      <c r="N352" s="250"/>
      <c r="O352" s="250"/>
      <c r="P352" s="250"/>
      <c r="Q352" s="250"/>
    </row>
    <row r="353" spans="1:17" ht="12.75">
      <c r="A353" s="249"/>
      <c r="B353" s="249"/>
      <c r="C353" s="249"/>
      <c r="D353" s="249"/>
      <c r="E353" s="250"/>
      <c r="F353" s="250"/>
      <c r="G353" s="250"/>
      <c r="H353" s="250"/>
      <c r="I353" s="250"/>
      <c r="J353" s="250"/>
      <c r="K353" s="250"/>
      <c r="L353" s="250"/>
      <c r="M353" s="250"/>
      <c r="N353" s="250"/>
      <c r="O353" s="250"/>
      <c r="P353" s="250"/>
      <c r="Q353" s="250"/>
    </row>
    <row r="354" spans="1:17" ht="12.75">
      <c r="A354" s="249"/>
      <c r="B354" s="249"/>
      <c r="C354" s="249"/>
      <c r="D354" s="249"/>
      <c r="E354" s="250"/>
      <c r="F354" s="250"/>
      <c r="G354" s="250"/>
      <c r="H354" s="250"/>
      <c r="I354" s="250"/>
      <c r="J354" s="250"/>
      <c r="K354" s="250"/>
      <c r="L354" s="250"/>
      <c r="M354" s="250"/>
      <c r="N354" s="250"/>
      <c r="O354" s="250"/>
      <c r="P354" s="250"/>
      <c r="Q354" s="250"/>
    </row>
    <row r="355" spans="1:17" ht="12.75">
      <c r="A355" s="249"/>
      <c r="B355" s="249"/>
      <c r="C355" s="249"/>
      <c r="D355" s="249"/>
      <c r="E355" s="250"/>
      <c r="F355" s="250"/>
      <c r="G355" s="250"/>
      <c r="H355" s="250"/>
      <c r="I355" s="250"/>
      <c r="J355" s="250"/>
      <c r="K355" s="250"/>
      <c r="L355" s="250"/>
      <c r="M355" s="250"/>
      <c r="N355" s="250"/>
      <c r="O355" s="250"/>
      <c r="P355" s="250"/>
      <c r="Q355" s="250"/>
    </row>
    <row r="356" spans="1:17" ht="12.75">
      <c r="A356" s="249"/>
      <c r="B356" s="249"/>
      <c r="C356" s="249"/>
      <c r="D356" s="249"/>
      <c r="E356" s="250"/>
      <c r="F356" s="250"/>
      <c r="G356" s="250"/>
      <c r="H356" s="250"/>
      <c r="I356" s="250"/>
      <c r="J356" s="250"/>
      <c r="K356" s="250"/>
      <c r="L356" s="250"/>
      <c r="M356" s="250"/>
      <c r="N356" s="250"/>
      <c r="O356" s="250"/>
      <c r="P356" s="250"/>
      <c r="Q356" s="250"/>
    </row>
    <row r="357" spans="1:17" ht="12.75">
      <c r="A357" s="249"/>
      <c r="B357" s="249"/>
      <c r="C357" s="249"/>
      <c r="D357" s="249"/>
      <c r="E357" s="250"/>
      <c r="F357" s="250"/>
      <c r="G357" s="250"/>
      <c r="H357" s="250"/>
      <c r="I357" s="250"/>
      <c r="J357" s="250"/>
      <c r="K357" s="250"/>
      <c r="L357" s="250"/>
      <c r="M357" s="250"/>
      <c r="N357" s="250"/>
      <c r="O357" s="250"/>
      <c r="P357" s="250"/>
      <c r="Q357" s="250"/>
    </row>
    <row r="358" spans="1:17" ht="12" customHeight="1">
      <c r="A358" s="249"/>
      <c r="B358" s="249"/>
      <c r="C358" s="249"/>
      <c r="D358" s="249"/>
      <c r="E358" s="250"/>
      <c r="F358" s="250"/>
      <c r="G358" s="250"/>
      <c r="H358" s="250"/>
      <c r="I358" s="250"/>
      <c r="J358" s="250"/>
      <c r="K358" s="250"/>
      <c r="L358" s="250"/>
      <c r="M358" s="250"/>
      <c r="N358" s="250"/>
      <c r="O358" s="250"/>
      <c r="P358" s="250"/>
      <c r="Q358" s="250"/>
    </row>
    <row r="359" spans="1:17" ht="12" customHeight="1">
      <c r="A359" s="249"/>
      <c r="B359" s="249"/>
      <c r="C359" s="249"/>
      <c r="D359" s="249"/>
      <c r="E359" s="250"/>
      <c r="F359" s="250"/>
      <c r="G359" s="250"/>
      <c r="H359" s="250"/>
      <c r="I359" s="250"/>
      <c r="J359" s="250"/>
      <c r="K359" s="250"/>
      <c r="L359" s="250"/>
      <c r="M359" s="250"/>
      <c r="N359" s="250"/>
      <c r="O359" s="250"/>
      <c r="P359" s="250"/>
      <c r="Q359" s="250"/>
    </row>
    <row r="360" spans="1:17" s="252" customFormat="1" ht="12" customHeight="1">
      <c r="A360" s="249"/>
      <c r="B360" s="249"/>
      <c r="C360" s="249"/>
      <c r="D360" s="249"/>
      <c r="E360" s="250"/>
      <c r="F360" s="250"/>
      <c r="G360" s="250"/>
      <c r="H360" s="250"/>
      <c r="I360" s="250"/>
      <c r="J360" s="250"/>
      <c r="K360" s="250"/>
      <c r="L360" s="250"/>
      <c r="M360" s="250"/>
      <c r="N360" s="250"/>
      <c r="O360" s="250"/>
      <c r="P360" s="250"/>
      <c r="Q360" s="250"/>
    </row>
    <row r="361" spans="1:17" s="252" customFormat="1" ht="12" customHeight="1">
      <c r="A361" s="249"/>
      <c r="B361" s="249"/>
      <c r="C361" s="249"/>
      <c r="D361" s="249"/>
      <c r="E361" s="250"/>
      <c r="F361" s="250"/>
      <c r="G361" s="250"/>
      <c r="H361" s="250"/>
      <c r="I361" s="250"/>
      <c r="J361" s="250"/>
      <c r="K361" s="250"/>
      <c r="L361" s="250"/>
      <c r="M361" s="250"/>
      <c r="N361" s="250"/>
      <c r="O361" s="250"/>
      <c r="P361" s="250"/>
      <c r="Q361" s="250"/>
    </row>
    <row r="362" spans="1:17" ht="12" customHeight="1">
      <c r="A362" s="249"/>
      <c r="B362" s="249"/>
      <c r="C362" s="249"/>
      <c r="D362" s="249"/>
      <c r="E362" s="250"/>
      <c r="F362" s="250"/>
      <c r="G362" s="250"/>
      <c r="H362" s="250"/>
      <c r="I362" s="250"/>
      <c r="J362" s="250"/>
      <c r="K362" s="250"/>
      <c r="L362" s="250"/>
      <c r="M362" s="250"/>
      <c r="N362" s="250"/>
      <c r="O362" s="250"/>
      <c r="P362" s="250"/>
      <c r="Q362" s="250"/>
    </row>
    <row r="363" spans="1:17" ht="12" customHeight="1">
      <c r="A363" s="249"/>
      <c r="B363" s="249"/>
      <c r="C363" s="249"/>
      <c r="D363" s="249"/>
      <c r="E363" s="250"/>
      <c r="F363" s="250"/>
      <c r="G363" s="250"/>
      <c r="H363" s="250"/>
      <c r="I363" s="250"/>
      <c r="J363" s="250"/>
      <c r="K363" s="250"/>
      <c r="L363" s="250"/>
      <c r="M363" s="250"/>
      <c r="N363" s="250"/>
      <c r="O363" s="250"/>
      <c r="P363" s="250"/>
      <c r="Q363" s="250"/>
    </row>
    <row r="364" spans="1:17" ht="12" customHeight="1">
      <c r="A364" s="249"/>
      <c r="B364" s="249"/>
      <c r="C364" s="249"/>
      <c r="D364" s="264"/>
      <c r="E364" s="250"/>
      <c r="F364" s="250"/>
      <c r="G364" s="250"/>
      <c r="H364" s="250"/>
      <c r="I364" s="250"/>
      <c r="J364" s="250"/>
      <c r="K364" s="250"/>
      <c r="L364" s="250"/>
      <c r="M364" s="250"/>
      <c r="N364" s="250"/>
      <c r="O364" s="250"/>
      <c r="P364" s="250"/>
      <c r="Q364" s="250"/>
    </row>
    <row r="365" spans="1:17" ht="12" customHeight="1">
      <c r="A365" s="249"/>
      <c r="B365" s="249"/>
      <c r="C365" s="249"/>
      <c r="D365" s="249"/>
      <c r="E365" s="250"/>
      <c r="F365" s="250"/>
      <c r="G365" s="250"/>
      <c r="H365" s="250"/>
      <c r="I365" s="250"/>
      <c r="J365" s="250"/>
      <c r="K365" s="250"/>
      <c r="L365" s="250"/>
      <c r="M365" s="250"/>
      <c r="N365" s="250"/>
      <c r="O365" s="250"/>
      <c r="P365" s="250"/>
      <c r="Q365" s="250"/>
    </row>
    <row r="366" spans="1:17" ht="12" customHeight="1">
      <c r="A366" s="249"/>
      <c r="B366" s="249"/>
      <c r="C366" s="249"/>
      <c r="D366" s="264"/>
      <c r="E366" s="250"/>
      <c r="F366" s="250"/>
      <c r="G366" s="250"/>
      <c r="H366" s="250"/>
      <c r="I366" s="250"/>
      <c r="J366" s="250"/>
      <c r="K366" s="250"/>
      <c r="L366" s="250"/>
      <c r="M366" s="250"/>
      <c r="N366" s="250"/>
      <c r="O366" s="250"/>
      <c r="P366" s="250"/>
      <c r="Q366" s="250"/>
    </row>
    <row r="367" spans="1:17" ht="12" customHeight="1">
      <c r="A367" s="249"/>
      <c r="B367" s="249"/>
      <c r="C367" s="249"/>
      <c r="D367" s="249"/>
      <c r="E367" s="250"/>
      <c r="F367" s="250"/>
      <c r="G367" s="250"/>
      <c r="H367" s="250"/>
      <c r="I367" s="250"/>
      <c r="J367" s="250"/>
      <c r="K367" s="250"/>
      <c r="L367" s="250"/>
      <c r="M367" s="250"/>
      <c r="N367" s="250"/>
      <c r="O367" s="250"/>
      <c r="P367" s="250"/>
      <c r="Q367" s="250"/>
    </row>
    <row r="368" spans="1:17" ht="12" customHeight="1">
      <c r="A368" s="249"/>
      <c r="B368" s="249"/>
      <c r="C368" s="249"/>
      <c r="D368" s="264"/>
      <c r="E368" s="250"/>
      <c r="F368" s="250"/>
      <c r="G368" s="250"/>
      <c r="H368" s="250"/>
      <c r="I368" s="250"/>
      <c r="J368" s="250"/>
      <c r="K368" s="250"/>
      <c r="L368" s="250"/>
      <c r="M368" s="250"/>
      <c r="N368" s="250"/>
      <c r="O368" s="250"/>
      <c r="P368" s="250"/>
      <c r="Q368" s="250"/>
    </row>
    <row r="369" spans="1:19" ht="12" customHeight="1">
      <c r="A369" s="249"/>
      <c r="B369" s="249"/>
      <c r="C369" s="249"/>
      <c r="D369" s="249"/>
      <c r="E369" s="250"/>
      <c r="F369" s="250"/>
      <c r="G369" s="250"/>
      <c r="H369" s="250"/>
      <c r="I369" s="250"/>
      <c r="J369" s="250"/>
      <c r="K369" s="250"/>
      <c r="L369" s="250"/>
      <c r="M369" s="250"/>
      <c r="N369" s="250"/>
      <c r="O369" s="250"/>
      <c r="P369" s="250"/>
      <c r="Q369" s="250"/>
    </row>
    <row r="370" spans="1:19" ht="12" customHeight="1">
      <c r="A370" s="249"/>
      <c r="B370" s="249"/>
      <c r="C370" s="249"/>
      <c r="D370" s="249"/>
      <c r="E370" s="250"/>
      <c r="F370" s="250"/>
      <c r="G370" s="250"/>
      <c r="H370" s="250"/>
      <c r="I370" s="250"/>
      <c r="J370" s="250"/>
      <c r="K370" s="250"/>
      <c r="L370" s="250"/>
      <c r="M370" s="250"/>
      <c r="N370" s="250"/>
      <c r="O370" s="250"/>
      <c r="P370" s="250"/>
      <c r="Q370" s="250"/>
    </row>
    <row r="371" spans="1:19" s="263" customFormat="1" ht="12" customHeight="1">
      <c r="A371" s="249"/>
      <c r="B371" s="249"/>
      <c r="C371" s="249"/>
      <c r="D371" s="249"/>
      <c r="E371" s="250"/>
      <c r="F371" s="250"/>
      <c r="G371" s="250"/>
      <c r="H371" s="250"/>
      <c r="I371" s="250"/>
      <c r="J371" s="250"/>
      <c r="K371" s="250"/>
      <c r="L371" s="250"/>
      <c r="M371" s="250"/>
      <c r="N371" s="250"/>
      <c r="O371" s="250"/>
      <c r="P371" s="250"/>
      <c r="Q371" s="250"/>
      <c r="R371" s="251"/>
      <c r="S371" s="251"/>
    </row>
    <row r="372" spans="1:19" s="263" customFormat="1" ht="12" customHeight="1">
      <c r="A372" s="249"/>
      <c r="B372" s="249"/>
      <c r="C372" s="249"/>
      <c r="D372" s="249"/>
      <c r="E372" s="250"/>
      <c r="F372" s="250"/>
      <c r="G372" s="250"/>
      <c r="H372" s="250"/>
      <c r="I372" s="250"/>
      <c r="J372" s="250"/>
      <c r="K372" s="250"/>
      <c r="L372" s="250"/>
      <c r="M372" s="250"/>
      <c r="N372" s="250"/>
      <c r="O372" s="250"/>
      <c r="P372" s="250"/>
      <c r="Q372" s="250"/>
      <c r="R372" s="251"/>
      <c r="S372" s="251"/>
    </row>
    <row r="373" spans="1:19" s="263" customFormat="1" ht="12" customHeight="1">
      <c r="A373" s="249"/>
      <c r="B373" s="249"/>
      <c r="C373" s="249"/>
      <c r="D373" s="249"/>
      <c r="E373" s="250"/>
      <c r="F373" s="250"/>
      <c r="G373" s="250"/>
      <c r="H373" s="250"/>
      <c r="I373" s="250"/>
      <c r="J373" s="250"/>
      <c r="K373" s="250"/>
      <c r="L373" s="250"/>
      <c r="M373" s="250"/>
      <c r="N373" s="250"/>
      <c r="O373" s="250"/>
      <c r="P373" s="250"/>
      <c r="Q373" s="250"/>
      <c r="R373" s="251"/>
      <c r="S373" s="251"/>
    </row>
    <row r="374" spans="1:19" s="263" customFormat="1" ht="12" customHeight="1">
      <c r="A374" s="249"/>
      <c r="B374" s="249"/>
      <c r="C374" s="249"/>
      <c r="D374" s="249"/>
      <c r="E374" s="250"/>
      <c r="F374" s="250"/>
      <c r="G374" s="250"/>
      <c r="H374" s="250"/>
      <c r="I374" s="250"/>
      <c r="J374" s="250"/>
      <c r="K374" s="250"/>
      <c r="L374" s="250"/>
      <c r="M374" s="250"/>
      <c r="N374" s="250"/>
      <c r="O374" s="250"/>
      <c r="P374" s="250"/>
      <c r="Q374" s="250"/>
      <c r="R374" s="251"/>
      <c r="S374" s="251"/>
    </row>
    <row r="375" spans="1:19" s="263" customFormat="1" ht="12" customHeight="1">
      <c r="A375" s="249"/>
      <c r="B375" s="249"/>
      <c r="C375" s="249"/>
      <c r="D375" s="249"/>
      <c r="E375" s="250"/>
      <c r="F375" s="250"/>
      <c r="G375" s="250"/>
      <c r="H375" s="250"/>
      <c r="I375" s="250"/>
      <c r="J375" s="250"/>
      <c r="K375" s="250"/>
      <c r="L375" s="250"/>
      <c r="M375" s="250"/>
      <c r="N375" s="250"/>
      <c r="O375" s="250"/>
      <c r="P375" s="250"/>
      <c r="Q375" s="250"/>
      <c r="R375" s="251"/>
      <c r="S375" s="251"/>
    </row>
    <row r="376" spans="1:19" s="263" customFormat="1" ht="12" customHeight="1">
      <c r="A376" s="249"/>
      <c r="B376" s="249"/>
      <c r="C376" s="249"/>
      <c r="D376" s="249"/>
      <c r="E376" s="250"/>
      <c r="F376" s="250"/>
      <c r="G376" s="250"/>
      <c r="H376" s="250"/>
      <c r="I376" s="250"/>
      <c r="J376" s="250"/>
      <c r="K376" s="250"/>
      <c r="L376" s="250"/>
      <c r="M376" s="250"/>
      <c r="N376" s="250"/>
      <c r="O376" s="250"/>
      <c r="P376" s="250"/>
      <c r="Q376" s="250"/>
      <c r="R376" s="251"/>
      <c r="S376" s="251"/>
    </row>
    <row r="377" spans="1:19" s="263" customFormat="1" ht="12" customHeight="1">
      <c r="A377" s="249"/>
      <c r="B377" s="249"/>
      <c r="C377" s="249"/>
      <c r="D377" s="249"/>
      <c r="E377" s="250"/>
      <c r="F377" s="250"/>
      <c r="G377" s="250"/>
      <c r="H377" s="250"/>
      <c r="I377" s="250"/>
      <c r="J377" s="250"/>
      <c r="K377" s="250"/>
      <c r="L377" s="250"/>
      <c r="M377" s="250"/>
      <c r="N377" s="250"/>
      <c r="O377" s="250"/>
      <c r="P377" s="250"/>
      <c r="Q377" s="250"/>
      <c r="R377" s="251"/>
      <c r="S377" s="251"/>
    </row>
    <row r="378" spans="1:19" s="263" customFormat="1" ht="12" customHeight="1">
      <c r="A378" s="249"/>
      <c r="B378" s="249"/>
      <c r="C378" s="249"/>
      <c r="D378" s="249"/>
      <c r="E378" s="250"/>
      <c r="F378" s="250"/>
      <c r="G378" s="250"/>
      <c r="H378" s="250"/>
      <c r="I378" s="250"/>
      <c r="J378" s="250"/>
      <c r="K378" s="250"/>
      <c r="L378" s="250"/>
      <c r="M378" s="250"/>
      <c r="N378" s="250"/>
      <c r="O378" s="250"/>
      <c r="P378" s="250"/>
      <c r="Q378" s="250"/>
      <c r="R378" s="251"/>
      <c r="S378" s="251"/>
    </row>
    <row r="379" spans="1:19" s="263" customFormat="1" ht="12" customHeight="1">
      <c r="A379" s="249"/>
      <c r="B379" s="249"/>
      <c r="C379" s="249"/>
      <c r="D379" s="249"/>
      <c r="E379" s="250"/>
      <c r="F379" s="250"/>
      <c r="G379" s="250"/>
      <c r="H379" s="250"/>
      <c r="I379" s="250"/>
      <c r="J379" s="250"/>
      <c r="K379" s="250"/>
      <c r="L379" s="250"/>
      <c r="M379" s="250"/>
      <c r="N379" s="250"/>
      <c r="O379" s="250"/>
      <c r="P379" s="250"/>
      <c r="Q379" s="250"/>
      <c r="R379" s="251"/>
      <c r="S379" s="251"/>
    </row>
    <row r="380" spans="1:19" s="263" customFormat="1" ht="12" customHeight="1">
      <c r="A380" s="249"/>
      <c r="B380" s="249"/>
      <c r="C380" s="249"/>
      <c r="D380" s="249"/>
      <c r="E380" s="250"/>
      <c r="F380" s="250"/>
      <c r="G380" s="250"/>
      <c r="H380" s="250"/>
      <c r="I380" s="250"/>
      <c r="J380" s="250"/>
      <c r="K380" s="250"/>
      <c r="L380" s="250"/>
      <c r="M380" s="250"/>
      <c r="N380" s="250"/>
      <c r="O380" s="250"/>
      <c r="P380" s="250"/>
      <c r="Q380" s="250"/>
      <c r="R380" s="251"/>
      <c r="S380" s="251"/>
    </row>
    <row r="381" spans="1:19" s="263" customFormat="1" ht="12" customHeight="1">
      <c r="A381" s="249"/>
      <c r="B381" s="249"/>
      <c r="C381" s="249"/>
      <c r="D381" s="249"/>
      <c r="E381" s="250"/>
      <c r="F381" s="250"/>
      <c r="G381" s="250"/>
      <c r="H381" s="250"/>
      <c r="I381" s="250"/>
      <c r="J381" s="250"/>
      <c r="K381" s="250"/>
      <c r="L381" s="250"/>
      <c r="M381" s="250"/>
      <c r="N381" s="250"/>
      <c r="O381" s="250"/>
      <c r="P381" s="250"/>
      <c r="Q381" s="250"/>
      <c r="R381" s="251"/>
      <c r="S381" s="251"/>
    </row>
    <row r="382" spans="1:19" s="263" customFormat="1" ht="12" customHeight="1">
      <c r="A382" s="249"/>
      <c r="B382" s="249"/>
      <c r="C382" s="249"/>
      <c r="D382" s="249"/>
      <c r="E382" s="250"/>
      <c r="F382" s="250"/>
      <c r="G382" s="250"/>
      <c r="H382" s="250"/>
      <c r="I382" s="250"/>
      <c r="J382" s="250"/>
      <c r="K382" s="250"/>
      <c r="L382" s="250"/>
      <c r="M382" s="250"/>
      <c r="N382" s="250"/>
      <c r="O382" s="250"/>
      <c r="P382" s="250"/>
      <c r="Q382" s="250"/>
      <c r="R382" s="251"/>
      <c r="S382" s="251"/>
    </row>
    <row r="383" spans="1:19" s="263" customFormat="1" ht="12" customHeight="1">
      <c r="A383" s="249"/>
      <c r="B383" s="249"/>
      <c r="C383" s="249"/>
      <c r="D383" s="249"/>
      <c r="E383" s="250"/>
      <c r="F383" s="250"/>
      <c r="G383" s="250"/>
      <c r="H383" s="250"/>
      <c r="I383" s="250"/>
      <c r="J383" s="250"/>
      <c r="K383" s="250"/>
      <c r="L383" s="250"/>
      <c r="M383" s="250"/>
      <c r="N383" s="250"/>
      <c r="O383" s="250"/>
      <c r="P383" s="250"/>
      <c r="Q383" s="250"/>
      <c r="R383" s="251"/>
      <c r="S383" s="251"/>
    </row>
    <row r="384" spans="1:19" s="263" customFormat="1" ht="12" customHeight="1">
      <c r="A384" s="249"/>
      <c r="B384" s="249"/>
      <c r="C384" s="249"/>
      <c r="D384" s="249"/>
      <c r="E384" s="250"/>
      <c r="F384" s="250"/>
      <c r="G384" s="250"/>
      <c r="H384" s="250"/>
      <c r="I384" s="250"/>
      <c r="J384" s="250"/>
      <c r="K384" s="250"/>
      <c r="L384" s="250"/>
      <c r="M384" s="250"/>
      <c r="N384" s="250"/>
      <c r="O384" s="250"/>
      <c r="P384" s="250"/>
      <c r="Q384" s="250"/>
      <c r="R384" s="251"/>
      <c r="S384" s="251"/>
    </row>
    <row r="385" spans="1:19" s="263" customFormat="1" ht="12" customHeight="1">
      <c r="A385" s="249"/>
      <c r="B385" s="249"/>
      <c r="C385" s="249"/>
      <c r="D385" s="249"/>
      <c r="E385" s="250"/>
      <c r="F385" s="250"/>
      <c r="G385" s="250"/>
      <c r="H385" s="250"/>
      <c r="I385" s="250"/>
      <c r="J385" s="250"/>
      <c r="K385" s="250"/>
      <c r="L385" s="250"/>
      <c r="M385" s="250"/>
      <c r="N385" s="250"/>
      <c r="O385" s="250"/>
      <c r="P385" s="250"/>
      <c r="Q385" s="250"/>
      <c r="R385" s="251"/>
      <c r="S385" s="251"/>
    </row>
    <row r="386" spans="1:19" s="263" customFormat="1" ht="12" customHeight="1">
      <c r="A386" s="249"/>
      <c r="B386" s="249"/>
      <c r="C386" s="249"/>
      <c r="D386" s="249"/>
      <c r="E386" s="250"/>
      <c r="F386" s="250"/>
      <c r="G386" s="250"/>
      <c r="H386" s="250"/>
      <c r="I386" s="250"/>
      <c r="J386" s="250"/>
      <c r="K386" s="250"/>
      <c r="L386" s="250"/>
      <c r="M386" s="250"/>
      <c r="N386" s="250"/>
      <c r="O386" s="250"/>
      <c r="P386" s="250"/>
      <c r="Q386" s="250"/>
      <c r="R386" s="251"/>
      <c r="S386" s="251"/>
    </row>
    <row r="387" spans="1:19" s="263" customFormat="1" ht="12" customHeight="1">
      <c r="A387" s="249"/>
      <c r="B387" s="249"/>
      <c r="C387" s="249"/>
      <c r="D387" s="249"/>
      <c r="E387" s="250"/>
      <c r="F387" s="250"/>
      <c r="G387" s="250"/>
      <c r="H387" s="250"/>
      <c r="I387" s="250"/>
      <c r="J387" s="250"/>
      <c r="K387" s="250"/>
      <c r="L387" s="250"/>
      <c r="M387" s="250"/>
      <c r="N387" s="250"/>
      <c r="O387" s="250"/>
      <c r="P387" s="250"/>
      <c r="Q387" s="250"/>
      <c r="R387" s="251"/>
      <c r="S387" s="251"/>
    </row>
    <row r="388" spans="1:19" s="263" customFormat="1" ht="12" customHeight="1">
      <c r="A388" s="249"/>
      <c r="B388" s="249"/>
      <c r="C388" s="249"/>
      <c r="D388" s="249"/>
      <c r="E388" s="250"/>
      <c r="F388" s="250"/>
      <c r="G388" s="250"/>
      <c r="H388" s="250"/>
      <c r="I388" s="250"/>
      <c r="J388" s="250"/>
      <c r="K388" s="250"/>
      <c r="L388" s="250"/>
      <c r="M388" s="250"/>
      <c r="N388" s="250"/>
      <c r="O388" s="250"/>
      <c r="P388" s="250"/>
      <c r="Q388" s="250"/>
      <c r="R388" s="251"/>
      <c r="S388" s="251"/>
    </row>
    <row r="389" spans="1:19" s="263" customFormat="1" ht="12" customHeight="1">
      <c r="A389" s="249"/>
      <c r="B389" s="249"/>
      <c r="C389" s="249"/>
      <c r="D389" s="249"/>
      <c r="E389" s="250"/>
      <c r="F389" s="250"/>
      <c r="G389" s="250"/>
      <c r="H389" s="250"/>
      <c r="I389" s="250"/>
      <c r="J389" s="250"/>
      <c r="K389" s="250"/>
      <c r="L389" s="250"/>
      <c r="M389" s="250"/>
      <c r="N389" s="250"/>
      <c r="O389" s="250"/>
      <c r="P389" s="250"/>
      <c r="Q389" s="250"/>
      <c r="R389" s="251"/>
      <c r="S389" s="251"/>
    </row>
    <row r="390" spans="1:19" s="263" customFormat="1" ht="12" customHeight="1">
      <c r="A390" s="249"/>
      <c r="B390" s="249"/>
      <c r="C390" s="249"/>
      <c r="D390" s="249"/>
      <c r="E390" s="250"/>
      <c r="F390" s="250"/>
      <c r="G390" s="250"/>
      <c r="H390" s="250"/>
      <c r="I390" s="250"/>
      <c r="J390" s="250"/>
      <c r="K390" s="250"/>
      <c r="L390" s="250"/>
      <c r="M390" s="250"/>
      <c r="N390" s="250"/>
      <c r="O390" s="250"/>
      <c r="P390" s="250"/>
      <c r="Q390" s="250"/>
      <c r="R390" s="251"/>
      <c r="S390" s="251"/>
    </row>
    <row r="391" spans="1:19" s="263" customFormat="1" ht="12" customHeight="1">
      <c r="A391" s="249"/>
      <c r="B391" s="249"/>
      <c r="C391" s="249"/>
      <c r="D391" s="249"/>
      <c r="E391" s="250"/>
      <c r="F391" s="250"/>
      <c r="G391" s="250"/>
      <c r="H391" s="250"/>
      <c r="I391" s="250"/>
      <c r="J391" s="250"/>
      <c r="K391" s="250"/>
      <c r="L391" s="250"/>
      <c r="M391" s="250"/>
      <c r="N391" s="250"/>
      <c r="O391" s="250"/>
      <c r="P391" s="250"/>
      <c r="Q391" s="250"/>
      <c r="R391" s="251"/>
      <c r="S391" s="251"/>
    </row>
    <row r="392" spans="1:19" s="263" customFormat="1" ht="12" customHeight="1">
      <c r="A392" s="249"/>
      <c r="B392" s="249"/>
      <c r="C392" s="249"/>
      <c r="D392" s="249"/>
      <c r="E392" s="250"/>
      <c r="F392" s="250"/>
      <c r="G392" s="250"/>
      <c r="H392" s="250"/>
      <c r="I392" s="250"/>
      <c r="J392" s="250"/>
      <c r="K392" s="250"/>
      <c r="L392" s="250"/>
      <c r="M392" s="250"/>
      <c r="N392" s="250"/>
      <c r="O392" s="250"/>
      <c r="P392" s="250"/>
      <c r="Q392" s="250"/>
      <c r="R392" s="251"/>
      <c r="S392" s="251"/>
    </row>
    <row r="393" spans="1:19" s="263" customFormat="1" ht="12" customHeight="1">
      <c r="A393" s="249"/>
      <c r="B393" s="249"/>
      <c r="C393" s="249"/>
      <c r="D393" s="249"/>
      <c r="E393" s="250"/>
      <c r="F393" s="250"/>
      <c r="G393" s="250"/>
      <c r="H393" s="250"/>
      <c r="I393" s="250"/>
      <c r="J393" s="250"/>
      <c r="K393" s="250"/>
      <c r="L393" s="250"/>
      <c r="M393" s="250"/>
      <c r="N393" s="250"/>
      <c r="O393" s="250"/>
      <c r="P393" s="250"/>
      <c r="Q393" s="250"/>
      <c r="R393" s="251"/>
      <c r="S393" s="251"/>
    </row>
    <row r="394" spans="1:19" s="263" customFormat="1" ht="12" customHeight="1">
      <c r="A394" s="249"/>
      <c r="B394" s="249"/>
      <c r="C394" s="249"/>
      <c r="D394" s="249"/>
      <c r="E394" s="250"/>
      <c r="F394" s="250"/>
      <c r="G394" s="250"/>
      <c r="H394" s="250"/>
      <c r="I394" s="250"/>
      <c r="J394" s="250"/>
      <c r="K394" s="250"/>
      <c r="L394" s="250"/>
      <c r="M394" s="250"/>
      <c r="N394" s="250"/>
      <c r="O394" s="250"/>
      <c r="P394" s="250"/>
      <c r="Q394" s="250"/>
      <c r="R394" s="251"/>
      <c r="S394" s="251"/>
    </row>
    <row r="395" spans="1:19" s="263" customFormat="1" ht="12" customHeight="1">
      <c r="A395" s="249"/>
      <c r="B395" s="249"/>
      <c r="C395" s="249"/>
      <c r="D395" s="249"/>
      <c r="E395" s="250"/>
      <c r="F395" s="250"/>
      <c r="G395" s="250"/>
      <c r="H395" s="250"/>
      <c r="I395" s="250"/>
      <c r="J395" s="250"/>
      <c r="K395" s="250"/>
      <c r="L395" s="250"/>
      <c r="M395" s="250"/>
      <c r="N395" s="250"/>
      <c r="O395" s="250"/>
      <c r="P395" s="250"/>
      <c r="Q395" s="250"/>
      <c r="R395" s="251"/>
      <c r="S395" s="251"/>
    </row>
    <row r="396" spans="1:19" s="263" customFormat="1" ht="12" customHeight="1">
      <c r="A396" s="249"/>
      <c r="B396" s="249"/>
      <c r="C396" s="249"/>
      <c r="D396" s="249"/>
      <c r="E396" s="250"/>
      <c r="F396" s="250"/>
      <c r="G396" s="250"/>
      <c r="H396" s="250"/>
      <c r="I396" s="250"/>
      <c r="J396" s="250"/>
      <c r="K396" s="250"/>
      <c r="L396" s="250"/>
      <c r="M396" s="250"/>
      <c r="N396" s="250"/>
      <c r="O396" s="250"/>
      <c r="P396" s="250"/>
      <c r="Q396" s="250"/>
      <c r="R396" s="251"/>
      <c r="S396" s="251"/>
    </row>
    <row r="397" spans="1:19" s="263" customFormat="1" ht="12" customHeight="1">
      <c r="A397" s="249"/>
      <c r="B397" s="249"/>
      <c r="C397" s="249"/>
      <c r="D397" s="249"/>
      <c r="E397" s="250"/>
      <c r="F397" s="250"/>
      <c r="G397" s="250"/>
      <c r="H397" s="250"/>
      <c r="I397" s="250"/>
      <c r="J397" s="250"/>
      <c r="K397" s="250"/>
      <c r="L397" s="250"/>
      <c r="M397" s="250"/>
      <c r="N397" s="250"/>
      <c r="O397" s="250"/>
      <c r="P397" s="250"/>
      <c r="Q397" s="250"/>
      <c r="R397" s="251"/>
      <c r="S397" s="251"/>
    </row>
    <row r="398" spans="1:19" s="263" customFormat="1" ht="12" customHeight="1">
      <c r="A398" s="249"/>
      <c r="B398" s="249"/>
      <c r="C398" s="249"/>
      <c r="D398" s="249"/>
      <c r="E398" s="250"/>
      <c r="F398" s="250"/>
      <c r="G398" s="250"/>
      <c r="H398" s="250"/>
      <c r="I398" s="250"/>
      <c r="J398" s="250"/>
      <c r="K398" s="250"/>
      <c r="L398" s="250"/>
      <c r="M398" s="250"/>
      <c r="N398" s="250"/>
      <c r="O398" s="250"/>
      <c r="P398" s="250"/>
      <c r="Q398" s="250"/>
      <c r="R398" s="251"/>
      <c r="S398" s="251"/>
    </row>
    <row r="399" spans="1:19" s="263" customFormat="1" ht="12" customHeight="1">
      <c r="A399" s="249"/>
      <c r="B399" s="249"/>
      <c r="C399" s="249"/>
      <c r="D399" s="249"/>
      <c r="E399" s="250"/>
      <c r="F399" s="250"/>
      <c r="G399" s="250"/>
      <c r="H399" s="250"/>
      <c r="I399" s="250"/>
      <c r="J399" s="250"/>
      <c r="K399" s="250"/>
      <c r="L399" s="250"/>
      <c r="M399" s="250"/>
      <c r="N399" s="250"/>
      <c r="O399" s="250"/>
      <c r="P399" s="250"/>
      <c r="Q399" s="250"/>
      <c r="R399" s="251"/>
      <c r="S399" s="251"/>
    </row>
    <row r="400" spans="1:19" s="263" customFormat="1" ht="12" customHeight="1">
      <c r="A400" s="249"/>
      <c r="B400" s="249"/>
      <c r="C400" s="249"/>
      <c r="D400" s="249"/>
      <c r="E400" s="250"/>
      <c r="F400" s="250"/>
      <c r="G400" s="250"/>
      <c r="H400" s="250"/>
      <c r="I400" s="250"/>
      <c r="J400" s="250"/>
      <c r="K400" s="250"/>
      <c r="L400" s="250"/>
      <c r="M400" s="250"/>
      <c r="N400" s="250"/>
      <c r="O400" s="250"/>
      <c r="P400" s="250"/>
      <c r="Q400" s="250"/>
      <c r="R400" s="251"/>
      <c r="S400" s="251"/>
    </row>
    <row r="401" spans="1:19" s="263" customFormat="1" ht="12" customHeight="1">
      <c r="A401" s="249"/>
      <c r="B401" s="249"/>
      <c r="C401" s="249"/>
      <c r="D401" s="249"/>
      <c r="E401" s="250"/>
      <c r="F401" s="250"/>
      <c r="G401" s="250"/>
      <c r="H401" s="250"/>
      <c r="I401" s="250"/>
      <c r="J401" s="250"/>
      <c r="K401" s="250"/>
      <c r="L401" s="250"/>
      <c r="M401" s="250"/>
      <c r="N401" s="250"/>
      <c r="O401" s="250"/>
      <c r="P401" s="250"/>
      <c r="Q401" s="250"/>
      <c r="R401" s="251"/>
      <c r="S401" s="251"/>
    </row>
    <row r="402" spans="1:19" s="263" customFormat="1" ht="12" customHeight="1">
      <c r="A402" s="249"/>
      <c r="B402" s="249"/>
      <c r="C402" s="249"/>
      <c r="D402" s="249"/>
      <c r="E402" s="250"/>
      <c r="F402" s="250"/>
      <c r="G402" s="250"/>
      <c r="H402" s="250"/>
      <c r="I402" s="250"/>
      <c r="J402" s="250"/>
      <c r="K402" s="250"/>
      <c r="L402" s="250"/>
      <c r="M402" s="250"/>
      <c r="N402" s="250"/>
      <c r="O402" s="250"/>
      <c r="P402" s="250"/>
      <c r="Q402" s="250"/>
      <c r="R402" s="251"/>
      <c r="S402" s="251"/>
    </row>
    <row r="403" spans="1:19" s="263" customFormat="1" ht="12" customHeight="1">
      <c r="A403" s="249"/>
      <c r="B403" s="249"/>
      <c r="C403" s="249"/>
      <c r="D403" s="249"/>
      <c r="E403" s="250"/>
      <c r="F403" s="250"/>
      <c r="G403" s="250"/>
      <c r="H403" s="250"/>
      <c r="I403" s="250"/>
      <c r="J403" s="250"/>
      <c r="K403" s="250"/>
      <c r="L403" s="250"/>
      <c r="M403" s="250"/>
      <c r="N403" s="250"/>
      <c r="O403" s="250"/>
      <c r="P403" s="250"/>
      <c r="Q403" s="250"/>
      <c r="R403" s="251"/>
      <c r="S403" s="251"/>
    </row>
    <row r="404" spans="1:19" s="263" customFormat="1" ht="12" customHeight="1">
      <c r="A404" s="249"/>
      <c r="B404" s="249"/>
      <c r="C404" s="249"/>
      <c r="D404" s="249"/>
      <c r="E404" s="250"/>
      <c r="F404" s="250"/>
      <c r="G404" s="250"/>
      <c r="H404" s="250"/>
      <c r="I404" s="250"/>
      <c r="J404" s="250"/>
      <c r="K404" s="250"/>
      <c r="L404" s="250"/>
      <c r="M404" s="250"/>
      <c r="N404" s="250"/>
      <c r="O404" s="250"/>
      <c r="P404" s="250"/>
      <c r="Q404" s="250"/>
      <c r="R404" s="251"/>
      <c r="S404" s="251"/>
    </row>
    <row r="405" spans="1:19" s="263" customFormat="1" ht="12" customHeight="1">
      <c r="A405" s="249"/>
      <c r="B405" s="249"/>
      <c r="C405" s="249"/>
      <c r="D405" s="249"/>
      <c r="E405" s="250"/>
      <c r="F405" s="250"/>
      <c r="G405" s="250"/>
      <c r="H405" s="250"/>
      <c r="I405" s="250"/>
      <c r="J405" s="250"/>
      <c r="K405" s="250"/>
      <c r="L405" s="250"/>
      <c r="M405" s="250"/>
      <c r="N405" s="250"/>
      <c r="O405" s="250"/>
      <c r="P405" s="250"/>
      <c r="Q405" s="250"/>
      <c r="R405" s="251"/>
      <c r="S405" s="251"/>
    </row>
    <row r="406" spans="1:19" s="263" customFormat="1" ht="12" customHeight="1">
      <c r="A406" s="249"/>
      <c r="B406" s="249"/>
      <c r="C406" s="249"/>
      <c r="D406" s="249"/>
      <c r="E406" s="250"/>
      <c r="F406" s="250"/>
      <c r="G406" s="250"/>
      <c r="H406" s="250"/>
      <c r="I406" s="250"/>
      <c r="J406" s="250"/>
      <c r="K406" s="250"/>
      <c r="L406" s="250"/>
      <c r="M406" s="250"/>
      <c r="N406" s="250"/>
      <c r="O406" s="250"/>
      <c r="P406" s="250"/>
      <c r="Q406" s="250"/>
      <c r="R406" s="251"/>
      <c r="S406" s="251"/>
    </row>
    <row r="407" spans="1:19" s="263" customFormat="1" ht="12" customHeight="1">
      <c r="A407" s="249"/>
      <c r="B407" s="249"/>
      <c r="C407" s="249"/>
      <c r="D407" s="249"/>
      <c r="E407" s="250"/>
      <c r="F407" s="250"/>
      <c r="G407" s="250"/>
      <c r="H407" s="250"/>
      <c r="I407" s="250"/>
      <c r="J407" s="250"/>
      <c r="K407" s="250"/>
      <c r="L407" s="250"/>
      <c r="M407" s="250"/>
      <c r="N407" s="250"/>
      <c r="O407" s="250"/>
      <c r="P407" s="250"/>
      <c r="Q407" s="250"/>
      <c r="R407" s="251"/>
      <c r="S407" s="251"/>
    </row>
    <row r="408" spans="1:19" s="263" customFormat="1" ht="12" customHeight="1">
      <c r="A408" s="249"/>
      <c r="B408" s="249"/>
      <c r="C408" s="249"/>
      <c r="D408" s="249"/>
      <c r="E408" s="250"/>
      <c r="F408" s="250"/>
      <c r="G408" s="250"/>
      <c r="H408" s="250"/>
      <c r="I408" s="250"/>
      <c r="J408" s="250"/>
      <c r="K408" s="250"/>
      <c r="L408" s="250"/>
      <c r="M408" s="250"/>
      <c r="N408" s="250"/>
      <c r="O408" s="250"/>
      <c r="P408" s="250"/>
      <c r="Q408" s="250"/>
      <c r="R408" s="251"/>
      <c r="S408" s="251"/>
    </row>
    <row r="409" spans="1:19" s="263" customFormat="1" ht="12" customHeight="1">
      <c r="A409" s="249"/>
      <c r="B409" s="249"/>
      <c r="C409" s="249"/>
      <c r="D409" s="249"/>
      <c r="E409" s="250"/>
      <c r="F409" s="250"/>
      <c r="G409" s="250"/>
      <c r="H409" s="250"/>
      <c r="I409" s="250"/>
      <c r="J409" s="250"/>
      <c r="K409" s="250"/>
      <c r="L409" s="250"/>
      <c r="M409" s="250"/>
      <c r="N409" s="250"/>
      <c r="O409" s="250"/>
      <c r="P409" s="250"/>
      <c r="Q409" s="250"/>
      <c r="R409" s="251"/>
      <c r="S409" s="251"/>
    </row>
    <row r="410" spans="1:19" s="263" customFormat="1" ht="12" customHeight="1">
      <c r="A410" s="249"/>
      <c r="B410" s="249"/>
      <c r="C410" s="249"/>
      <c r="D410" s="249"/>
      <c r="E410" s="250"/>
      <c r="F410" s="250"/>
      <c r="G410" s="250"/>
      <c r="H410" s="250"/>
      <c r="I410" s="250"/>
      <c r="J410" s="250"/>
      <c r="K410" s="250"/>
      <c r="L410" s="250"/>
      <c r="M410" s="250"/>
      <c r="N410" s="250"/>
      <c r="O410" s="250"/>
      <c r="P410" s="250"/>
      <c r="Q410" s="250"/>
      <c r="R410" s="251"/>
      <c r="S410" s="251"/>
    </row>
    <row r="411" spans="1:19" s="263" customFormat="1" ht="12" customHeight="1">
      <c r="A411" s="249"/>
      <c r="B411" s="249"/>
      <c r="C411" s="249"/>
      <c r="D411" s="249"/>
      <c r="E411" s="250"/>
      <c r="F411" s="250"/>
      <c r="G411" s="250"/>
      <c r="H411" s="250"/>
      <c r="I411" s="250"/>
      <c r="J411" s="250"/>
      <c r="K411" s="250"/>
      <c r="L411" s="250"/>
      <c r="M411" s="250"/>
      <c r="N411" s="250"/>
      <c r="O411" s="250"/>
      <c r="P411" s="250"/>
      <c r="Q411" s="250"/>
      <c r="R411" s="251"/>
      <c r="S411" s="251"/>
    </row>
    <row r="412" spans="1:19" s="263" customFormat="1" ht="12" customHeight="1">
      <c r="A412" s="249"/>
      <c r="B412" s="249"/>
      <c r="C412" s="249"/>
      <c r="D412" s="249"/>
      <c r="E412" s="250"/>
      <c r="F412" s="250"/>
      <c r="G412" s="250"/>
      <c r="H412" s="250"/>
      <c r="I412" s="250"/>
      <c r="J412" s="250"/>
      <c r="K412" s="250"/>
      <c r="L412" s="250"/>
      <c r="M412" s="250"/>
      <c r="N412" s="250"/>
      <c r="O412" s="250"/>
      <c r="P412" s="250"/>
      <c r="Q412" s="250"/>
      <c r="R412" s="251"/>
      <c r="S412" s="251"/>
    </row>
    <row r="413" spans="1:19" s="263" customFormat="1" ht="12" customHeight="1">
      <c r="A413" s="249"/>
      <c r="B413" s="249"/>
      <c r="C413" s="249"/>
      <c r="D413" s="249"/>
      <c r="E413" s="250"/>
      <c r="F413" s="250"/>
      <c r="G413" s="250"/>
      <c r="H413" s="250"/>
      <c r="I413" s="250"/>
      <c r="J413" s="250"/>
      <c r="K413" s="250"/>
      <c r="L413" s="250"/>
      <c r="M413" s="250"/>
      <c r="N413" s="250"/>
      <c r="O413" s="250"/>
      <c r="P413" s="250"/>
      <c r="Q413" s="250"/>
      <c r="R413" s="251"/>
      <c r="S413" s="251"/>
    </row>
    <row r="414" spans="1:19" s="263" customFormat="1" ht="12" customHeight="1">
      <c r="A414" s="249"/>
      <c r="B414" s="249"/>
      <c r="C414" s="249"/>
      <c r="D414" s="249"/>
      <c r="E414" s="250"/>
      <c r="F414" s="250"/>
      <c r="G414" s="250"/>
      <c r="H414" s="250"/>
      <c r="I414" s="250"/>
      <c r="J414" s="250"/>
      <c r="K414" s="250"/>
      <c r="L414" s="250"/>
      <c r="M414" s="250"/>
      <c r="N414" s="250"/>
      <c r="O414" s="250"/>
      <c r="P414" s="250"/>
      <c r="Q414" s="250"/>
      <c r="R414" s="251"/>
      <c r="S414" s="251"/>
    </row>
    <row r="415" spans="1:19" s="263" customFormat="1" ht="12" customHeight="1">
      <c r="A415" s="249"/>
      <c r="B415" s="249"/>
      <c r="C415" s="249"/>
      <c r="D415" s="249"/>
      <c r="E415" s="250"/>
      <c r="F415" s="250"/>
      <c r="G415" s="250"/>
      <c r="H415" s="250"/>
      <c r="I415" s="250"/>
      <c r="J415" s="250"/>
      <c r="K415" s="250"/>
      <c r="L415" s="250"/>
      <c r="M415" s="250"/>
      <c r="N415" s="250"/>
      <c r="O415" s="250"/>
      <c r="P415" s="250"/>
      <c r="Q415" s="250"/>
      <c r="R415" s="251"/>
      <c r="S415" s="251"/>
    </row>
    <row r="416" spans="1:19" s="263" customFormat="1" ht="12" customHeight="1">
      <c r="A416" s="249"/>
      <c r="B416" s="249"/>
      <c r="C416" s="249"/>
      <c r="D416" s="249"/>
      <c r="E416" s="250"/>
      <c r="F416" s="250"/>
      <c r="G416" s="250"/>
      <c r="H416" s="250"/>
      <c r="I416" s="250"/>
      <c r="J416" s="250"/>
      <c r="K416" s="250"/>
      <c r="L416" s="250"/>
      <c r="M416" s="250"/>
      <c r="N416" s="250"/>
      <c r="O416" s="250"/>
      <c r="P416" s="250"/>
      <c r="Q416" s="250"/>
      <c r="R416" s="251"/>
      <c r="S416" s="251"/>
    </row>
    <row r="417" spans="1:19" s="263" customFormat="1" ht="12" customHeight="1">
      <c r="A417" s="249"/>
      <c r="B417" s="249"/>
      <c r="C417" s="249"/>
      <c r="D417" s="249"/>
      <c r="E417" s="250"/>
      <c r="F417" s="250"/>
      <c r="G417" s="250"/>
      <c r="H417" s="250"/>
      <c r="I417" s="250"/>
      <c r="J417" s="250"/>
      <c r="K417" s="250"/>
      <c r="L417" s="250"/>
      <c r="M417" s="250"/>
      <c r="N417" s="250"/>
      <c r="O417" s="250"/>
      <c r="P417" s="250"/>
      <c r="Q417" s="250"/>
      <c r="R417" s="251"/>
      <c r="S417" s="251"/>
    </row>
    <row r="418" spans="1:19" s="263" customFormat="1" ht="12" customHeight="1">
      <c r="A418" s="249"/>
      <c r="B418" s="249"/>
      <c r="C418" s="249"/>
      <c r="D418" s="249"/>
      <c r="E418" s="250"/>
      <c r="F418" s="250"/>
      <c r="G418" s="250"/>
      <c r="H418" s="250"/>
      <c r="I418" s="250"/>
      <c r="J418" s="250"/>
      <c r="K418" s="250"/>
      <c r="L418" s="250"/>
      <c r="M418" s="250"/>
      <c r="N418" s="250"/>
      <c r="O418" s="250"/>
      <c r="P418" s="250"/>
      <c r="Q418" s="250"/>
      <c r="R418" s="251"/>
      <c r="S418" s="251"/>
    </row>
    <row r="419" spans="1:19" s="263" customFormat="1" ht="12" customHeight="1">
      <c r="A419" s="249"/>
      <c r="B419" s="249"/>
      <c r="C419" s="249"/>
      <c r="D419" s="249"/>
      <c r="E419" s="250"/>
      <c r="F419" s="250"/>
      <c r="G419" s="250"/>
      <c r="H419" s="250"/>
      <c r="I419" s="250"/>
      <c r="J419" s="250"/>
      <c r="K419" s="250"/>
      <c r="L419" s="250"/>
      <c r="M419" s="250"/>
      <c r="N419" s="250"/>
      <c r="O419" s="250"/>
      <c r="P419" s="250"/>
      <c r="Q419" s="250"/>
      <c r="R419" s="251"/>
      <c r="S419" s="251"/>
    </row>
    <row r="420" spans="1:19" s="263" customFormat="1" ht="12" customHeight="1">
      <c r="A420" s="249"/>
      <c r="B420" s="249"/>
      <c r="C420" s="249"/>
      <c r="D420" s="249"/>
      <c r="E420" s="250"/>
      <c r="F420" s="250"/>
      <c r="G420" s="250"/>
      <c r="H420" s="250"/>
      <c r="I420" s="250"/>
      <c r="J420" s="250"/>
      <c r="K420" s="250"/>
      <c r="L420" s="250"/>
      <c r="M420" s="250"/>
      <c r="N420" s="250"/>
      <c r="O420" s="250"/>
      <c r="P420" s="250"/>
      <c r="Q420" s="250"/>
      <c r="R420" s="251"/>
      <c r="S420" s="251"/>
    </row>
    <row r="421" spans="1:19" s="263" customFormat="1" ht="12" customHeight="1">
      <c r="A421" s="249"/>
      <c r="B421" s="249"/>
      <c r="C421" s="249"/>
      <c r="D421" s="249"/>
      <c r="E421" s="250"/>
      <c r="F421" s="250"/>
      <c r="G421" s="250"/>
      <c r="H421" s="250"/>
      <c r="I421" s="250"/>
      <c r="J421" s="250"/>
      <c r="K421" s="250"/>
      <c r="L421" s="250"/>
      <c r="M421" s="250"/>
      <c r="N421" s="250"/>
      <c r="O421" s="250"/>
      <c r="P421" s="250"/>
      <c r="Q421" s="250"/>
      <c r="R421" s="251"/>
      <c r="S421" s="251"/>
    </row>
    <row r="422" spans="1:19" s="263" customFormat="1" ht="12" customHeight="1">
      <c r="A422" s="249"/>
      <c r="B422" s="249"/>
      <c r="C422" s="249"/>
      <c r="D422" s="249"/>
      <c r="E422" s="250"/>
      <c r="F422" s="250"/>
      <c r="G422" s="250"/>
      <c r="H422" s="250"/>
      <c r="I422" s="250"/>
      <c r="J422" s="250"/>
      <c r="K422" s="250"/>
      <c r="L422" s="250"/>
      <c r="M422" s="250"/>
      <c r="N422" s="250"/>
      <c r="O422" s="250"/>
      <c r="P422" s="250"/>
      <c r="Q422" s="250"/>
      <c r="R422" s="251"/>
      <c r="S422" s="251"/>
    </row>
    <row r="423" spans="1:19" s="263" customFormat="1" ht="12" customHeight="1">
      <c r="A423" s="249"/>
      <c r="B423" s="249"/>
      <c r="C423" s="249"/>
      <c r="D423" s="249"/>
      <c r="E423" s="250"/>
      <c r="F423" s="250"/>
      <c r="G423" s="250"/>
      <c r="H423" s="250"/>
      <c r="I423" s="250"/>
      <c r="J423" s="250"/>
      <c r="K423" s="250"/>
      <c r="L423" s="250"/>
      <c r="M423" s="250"/>
      <c r="N423" s="250"/>
      <c r="O423" s="250"/>
      <c r="P423" s="250"/>
      <c r="Q423" s="250"/>
      <c r="R423" s="251"/>
      <c r="S423" s="251"/>
    </row>
    <row r="424" spans="1:19" s="263" customFormat="1" ht="12" customHeight="1">
      <c r="A424" s="249"/>
      <c r="B424" s="249"/>
      <c r="C424" s="249"/>
      <c r="D424" s="249"/>
      <c r="E424" s="250"/>
      <c r="F424" s="250"/>
      <c r="G424" s="250"/>
      <c r="H424" s="250"/>
      <c r="I424" s="250"/>
      <c r="J424" s="250"/>
      <c r="K424" s="250"/>
      <c r="L424" s="250"/>
      <c r="M424" s="250"/>
      <c r="N424" s="250"/>
      <c r="O424" s="250"/>
      <c r="P424" s="250"/>
      <c r="Q424" s="250"/>
      <c r="R424" s="251"/>
      <c r="S424" s="251"/>
    </row>
    <row r="425" spans="1:19" s="263" customFormat="1" ht="12" customHeight="1">
      <c r="A425" s="249"/>
      <c r="B425" s="249"/>
      <c r="C425" s="249"/>
      <c r="D425" s="249"/>
      <c r="E425" s="250"/>
      <c r="F425" s="250"/>
      <c r="G425" s="250"/>
      <c r="H425" s="250"/>
      <c r="I425" s="250"/>
      <c r="J425" s="250"/>
      <c r="K425" s="250"/>
      <c r="L425" s="250"/>
      <c r="M425" s="250"/>
      <c r="N425" s="250"/>
      <c r="O425" s="250"/>
      <c r="P425" s="250"/>
      <c r="Q425" s="250"/>
      <c r="R425" s="251"/>
      <c r="S425" s="251"/>
    </row>
    <row r="426" spans="1:19" s="263" customFormat="1" ht="12" customHeight="1">
      <c r="A426" s="249"/>
      <c r="B426" s="249"/>
      <c r="C426" s="249"/>
      <c r="D426" s="249"/>
      <c r="E426" s="250"/>
      <c r="F426" s="250"/>
      <c r="G426" s="250"/>
      <c r="H426" s="250"/>
      <c r="I426" s="250"/>
      <c r="J426" s="250"/>
      <c r="K426" s="250"/>
      <c r="L426" s="250"/>
      <c r="M426" s="250"/>
      <c r="N426" s="250"/>
      <c r="O426" s="250"/>
      <c r="P426" s="250"/>
      <c r="Q426" s="250"/>
      <c r="R426" s="251"/>
      <c r="S426" s="251"/>
    </row>
    <row r="427" spans="1:19" s="263" customFormat="1" ht="12" customHeight="1">
      <c r="A427" s="249"/>
      <c r="B427" s="249"/>
      <c r="C427" s="249"/>
      <c r="D427" s="249"/>
      <c r="E427" s="250"/>
      <c r="F427" s="250"/>
      <c r="G427" s="250"/>
      <c r="H427" s="250"/>
      <c r="I427" s="250"/>
      <c r="J427" s="250"/>
      <c r="K427" s="250"/>
      <c r="L427" s="250"/>
      <c r="M427" s="250"/>
      <c r="N427" s="250"/>
      <c r="O427" s="250"/>
      <c r="P427" s="250"/>
      <c r="Q427" s="250"/>
      <c r="R427" s="251"/>
      <c r="S427" s="251"/>
    </row>
    <row r="428" spans="1:19" s="263" customFormat="1" ht="12" customHeight="1">
      <c r="A428" s="249"/>
      <c r="B428" s="249"/>
      <c r="C428" s="249"/>
      <c r="D428" s="249"/>
      <c r="E428" s="250"/>
      <c r="F428" s="250"/>
      <c r="G428" s="250"/>
      <c r="H428" s="250"/>
      <c r="I428" s="250"/>
      <c r="J428" s="250"/>
      <c r="K428" s="250"/>
      <c r="L428" s="250"/>
      <c r="M428" s="250"/>
      <c r="N428" s="250"/>
      <c r="O428" s="250"/>
      <c r="P428" s="250"/>
      <c r="Q428" s="250"/>
      <c r="R428" s="251"/>
      <c r="S428" s="251"/>
    </row>
    <row r="429" spans="1:19" s="263" customFormat="1" ht="12" customHeight="1">
      <c r="A429" s="249"/>
      <c r="B429" s="249"/>
      <c r="C429" s="249"/>
      <c r="D429" s="249"/>
      <c r="E429" s="250"/>
      <c r="F429" s="250"/>
      <c r="G429" s="250"/>
      <c r="H429" s="250"/>
      <c r="I429" s="250"/>
      <c r="J429" s="250"/>
      <c r="K429" s="250"/>
      <c r="L429" s="250"/>
      <c r="M429" s="250"/>
      <c r="N429" s="250"/>
      <c r="O429" s="250"/>
      <c r="P429" s="250"/>
      <c r="Q429" s="250"/>
      <c r="R429" s="251"/>
      <c r="S429" s="251"/>
    </row>
    <row r="430" spans="1:19" s="263" customFormat="1" ht="12" customHeight="1">
      <c r="A430" s="249"/>
      <c r="B430" s="249"/>
      <c r="C430" s="249"/>
      <c r="D430" s="249"/>
      <c r="E430" s="250"/>
      <c r="F430" s="250"/>
      <c r="G430" s="250"/>
      <c r="H430" s="250"/>
      <c r="I430" s="250"/>
      <c r="J430" s="250"/>
      <c r="K430" s="250"/>
      <c r="L430" s="250"/>
      <c r="M430" s="250"/>
      <c r="N430" s="250"/>
      <c r="O430" s="250"/>
      <c r="P430" s="250"/>
      <c r="Q430" s="250"/>
      <c r="R430" s="251"/>
      <c r="S430" s="251"/>
    </row>
    <row r="431" spans="1:19" s="263" customFormat="1" ht="12" customHeight="1">
      <c r="A431" s="249"/>
      <c r="B431" s="249"/>
      <c r="C431" s="249"/>
      <c r="D431" s="249"/>
      <c r="E431" s="250"/>
      <c r="F431" s="250"/>
      <c r="G431" s="250"/>
      <c r="H431" s="250"/>
      <c r="I431" s="250"/>
      <c r="J431" s="250"/>
      <c r="K431" s="250"/>
      <c r="L431" s="250"/>
      <c r="M431" s="250"/>
      <c r="N431" s="250"/>
      <c r="O431" s="250"/>
      <c r="P431" s="250"/>
      <c r="Q431" s="250"/>
      <c r="R431" s="251"/>
      <c r="S431" s="251"/>
    </row>
    <row r="432" spans="1:19" s="263" customFormat="1" ht="12" customHeight="1">
      <c r="A432" s="249"/>
      <c r="B432" s="249"/>
      <c r="C432" s="249"/>
      <c r="D432" s="249"/>
      <c r="E432" s="250"/>
      <c r="F432" s="250"/>
      <c r="G432" s="250"/>
      <c r="H432" s="250"/>
      <c r="I432" s="250"/>
      <c r="J432" s="250"/>
      <c r="K432" s="250"/>
      <c r="L432" s="250"/>
      <c r="M432" s="250"/>
      <c r="N432" s="250"/>
      <c r="O432" s="250"/>
      <c r="P432" s="250"/>
      <c r="Q432" s="250"/>
      <c r="R432" s="251"/>
      <c r="S432" s="251"/>
    </row>
    <row r="433" spans="1:19" s="263" customFormat="1" ht="12" customHeight="1">
      <c r="A433" s="249"/>
      <c r="B433" s="249"/>
      <c r="C433" s="249"/>
      <c r="D433" s="249"/>
      <c r="E433" s="250"/>
      <c r="F433" s="250"/>
      <c r="G433" s="250"/>
      <c r="H433" s="250"/>
      <c r="I433" s="250"/>
      <c r="J433" s="250"/>
      <c r="K433" s="250"/>
      <c r="L433" s="250"/>
      <c r="M433" s="250"/>
      <c r="N433" s="250"/>
      <c r="O433" s="250"/>
      <c r="P433" s="250"/>
      <c r="Q433" s="250"/>
      <c r="R433" s="251"/>
      <c r="S433" s="251"/>
    </row>
    <row r="434" spans="1:19" s="263" customFormat="1" ht="12" customHeight="1">
      <c r="A434" s="249"/>
      <c r="B434" s="249"/>
      <c r="C434" s="249"/>
      <c r="D434" s="249"/>
      <c r="E434" s="250"/>
      <c r="F434" s="250"/>
      <c r="G434" s="250"/>
      <c r="H434" s="250"/>
      <c r="I434" s="250"/>
      <c r="J434" s="250"/>
      <c r="K434" s="250"/>
      <c r="L434" s="250"/>
      <c r="M434" s="250"/>
      <c r="N434" s="250"/>
      <c r="O434" s="250"/>
      <c r="P434" s="250"/>
      <c r="Q434" s="250"/>
      <c r="R434" s="251"/>
      <c r="S434" s="251"/>
    </row>
    <row r="435" spans="1:19" s="263" customFormat="1" ht="12" customHeight="1">
      <c r="A435" s="249"/>
      <c r="B435" s="249"/>
      <c r="C435" s="249"/>
      <c r="D435" s="249"/>
      <c r="E435" s="250"/>
      <c r="F435" s="250"/>
      <c r="G435" s="250"/>
      <c r="H435" s="250"/>
      <c r="I435" s="250"/>
      <c r="J435" s="250"/>
      <c r="K435" s="250"/>
      <c r="L435" s="250"/>
      <c r="M435" s="250"/>
      <c r="N435" s="250"/>
      <c r="O435" s="250"/>
      <c r="P435" s="250"/>
      <c r="Q435" s="250"/>
      <c r="R435" s="251"/>
      <c r="S435" s="251"/>
    </row>
    <row r="436" spans="1:19" s="263" customFormat="1" ht="12" customHeight="1">
      <c r="A436" s="249"/>
      <c r="B436" s="249"/>
      <c r="C436" s="249"/>
      <c r="D436" s="249"/>
      <c r="E436" s="250"/>
      <c r="F436" s="250"/>
      <c r="G436" s="250"/>
      <c r="H436" s="250"/>
      <c r="I436" s="250"/>
      <c r="J436" s="250"/>
      <c r="K436" s="250"/>
      <c r="L436" s="250"/>
      <c r="M436" s="250"/>
      <c r="N436" s="250"/>
      <c r="O436" s="250"/>
      <c r="P436" s="250"/>
      <c r="Q436" s="250"/>
      <c r="R436" s="251"/>
      <c r="S436" s="251"/>
    </row>
    <row r="437" spans="1:19" s="263" customFormat="1" ht="12" customHeight="1">
      <c r="A437" s="249"/>
      <c r="B437" s="249"/>
      <c r="C437" s="249"/>
      <c r="D437" s="249"/>
      <c r="E437" s="250"/>
      <c r="F437" s="250"/>
      <c r="G437" s="250"/>
      <c r="H437" s="250"/>
      <c r="I437" s="250"/>
      <c r="J437" s="250"/>
      <c r="K437" s="250"/>
      <c r="L437" s="250"/>
      <c r="M437" s="250"/>
      <c r="N437" s="250"/>
      <c r="O437" s="250"/>
      <c r="P437" s="250"/>
      <c r="Q437" s="250"/>
      <c r="R437" s="251"/>
      <c r="S437" s="251"/>
    </row>
    <row r="438" spans="1:19" s="263" customFormat="1" ht="12" customHeight="1">
      <c r="A438" s="249"/>
      <c r="B438" s="249"/>
      <c r="C438" s="249"/>
      <c r="D438" s="249"/>
      <c r="E438" s="250"/>
      <c r="F438" s="250"/>
      <c r="G438" s="250"/>
      <c r="H438" s="250"/>
      <c r="I438" s="250"/>
      <c r="J438" s="250"/>
      <c r="K438" s="250"/>
      <c r="L438" s="250"/>
      <c r="M438" s="250"/>
      <c r="N438" s="250"/>
      <c r="O438" s="250"/>
      <c r="P438" s="250"/>
      <c r="Q438" s="250"/>
      <c r="R438" s="251"/>
      <c r="S438" s="251"/>
    </row>
    <row r="439" spans="1:19" s="263" customFormat="1" ht="12" customHeight="1">
      <c r="A439" s="249"/>
      <c r="B439" s="249"/>
      <c r="C439" s="249"/>
      <c r="D439" s="249"/>
      <c r="E439" s="250"/>
      <c r="F439" s="250"/>
      <c r="G439" s="250"/>
      <c r="H439" s="250"/>
      <c r="I439" s="250"/>
      <c r="J439" s="250"/>
      <c r="K439" s="250"/>
      <c r="L439" s="250"/>
      <c r="M439" s="250"/>
      <c r="N439" s="250"/>
      <c r="O439" s="250"/>
      <c r="P439" s="250"/>
      <c r="Q439" s="250"/>
      <c r="R439" s="251"/>
      <c r="S439" s="251"/>
    </row>
    <row r="440" spans="1:19" s="263" customFormat="1" ht="12" customHeight="1">
      <c r="A440" s="249"/>
      <c r="B440" s="249"/>
      <c r="C440" s="249"/>
      <c r="D440" s="249"/>
      <c r="E440" s="250"/>
      <c r="F440" s="250"/>
      <c r="G440" s="250"/>
      <c r="H440" s="250"/>
      <c r="I440" s="250"/>
      <c r="J440" s="250"/>
      <c r="K440" s="250"/>
      <c r="L440" s="250"/>
      <c r="M440" s="250"/>
      <c r="N440" s="250"/>
      <c r="O440" s="250"/>
      <c r="P440" s="250"/>
      <c r="Q440" s="250"/>
      <c r="R440" s="251"/>
      <c r="S440" s="251"/>
    </row>
    <row r="441" spans="1:19" s="263" customFormat="1" ht="12" customHeight="1">
      <c r="A441" s="249"/>
      <c r="B441" s="249"/>
      <c r="C441" s="249"/>
      <c r="D441" s="249"/>
      <c r="E441" s="250"/>
      <c r="F441" s="250"/>
      <c r="G441" s="250"/>
      <c r="H441" s="250"/>
      <c r="I441" s="250"/>
      <c r="J441" s="250"/>
      <c r="K441" s="250"/>
      <c r="L441" s="250"/>
      <c r="M441" s="250"/>
      <c r="N441" s="250"/>
      <c r="O441" s="250"/>
      <c r="P441" s="250"/>
      <c r="Q441" s="250"/>
      <c r="R441" s="251"/>
      <c r="S441" s="251"/>
    </row>
    <row r="442" spans="1:19" s="263" customFormat="1" ht="12" customHeight="1">
      <c r="A442" s="249"/>
      <c r="B442" s="249"/>
      <c r="C442" s="249"/>
      <c r="D442" s="249"/>
      <c r="E442" s="250"/>
      <c r="F442" s="250"/>
      <c r="G442" s="250"/>
      <c r="H442" s="250"/>
      <c r="I442" s="250"/>
      <c r="J442" s="250"/>
      <c r="K442" s="250"/>
      <c r="L442" s="250"/>
      <c r="M442" s="250"/>
      <c r="N442" s="250"/>
      <c r="O442" s="250"/>
      <c r="P442" s="250"/>
      <c r="Q442" s="250"/>
      <c r="R442" s="251"/>
      <c r="S442" s="251"/>
    </row>
    <row r="443" spans="1:19" s="263" customFormat="1" ht="12" customHeight="1">
      <c r="A443" s="249"/>
      <c r="B443" s="249"/>
      <c r="C443" s="249"/>
      <c r="D443" s="249"/>
      <c r="E443" s="250"/>
      <c r="F443" s="250"/>
      <c r="G443" s="250"/>
      <c r="H443" s="250"/>
      <c r="I443" s="250"/>
      <c r="J443" s="250"/>
      <c r="K443" s="250"/>
      <c r="L443" s="250"/>
      <c r="M443" s="250"/>
      <c r="N443" s="250"/>
      <c r="O443" s="250"/>
      <c r="P443" s="250"/>
      <c r="Q443" s="250"/>
      <c r="R443" s="251"/>
      <c r="S443" s="251"/>
    </row>
    <row r="444" spans="1:19" s="263" customFormat="1" ht="12" customHeight="1">
      <c r="A444" s="249"/>
      <c r="B444" s="249"/>
      <c r="C444" s="249"/>
      <c r="D444" s="249"/>
      <c r="E444" s="250"/>
      <c r="F444" s="250"/>
      <c r="G444" s="250"/>
      <c r="H444" s="250"/>
      <c r="I444" s="250"/>
      <c r="J444" s="250"/>
      <c r="K444" s="250"/>
      <c r="L444" s="250"/>
      <c r="M444" s="250"/>
      <c r="N444" s="250"/>
      <c r="O444" s="250"/>
      <c r="P444" s="250"/>
      <c r="Q444" s="250"/>
      <c r="R444" s="251"/>
      <c r="S444" s="251"/>
    </row>
    <row r="445" spans="1:19" s="263" customFormat="1" ht="12" customHeight="1">
      <c r="A445" s="249"/>
      <c r="B445" s="249"/>
      <c r="C445" s="249"/>
      <c r="D445" s="249"/>
      <c r="E445" s="250"/>
      <c r="F445" s="250"/>
      <c r="G445" s="250"/>
      <c r="H445" s="250"/>
      <c r="I445" s="250"/>
      <c r="J445" s="250"/>
      <c r="K445" s="250"/>
      <c r="L445" s="250"/>
      <c r="M445" s="250"/>
      <c r="N445" s="250"/>
      <c r="O445" s="250"/>
      <c r="P445" s="250"/>
      <c r="Q445" s="250"/>
      <c r="R445" s="251"/>
      <c r="S445" s="251"/>
    </row>
    <row r="446" spans="1:19" s="263" customFormat="1" ht="12" customHeight="1">
      <c r="A446" s="249"/>
      <c r="B446" s="249"/>
      <c r="C446" s="249"/>
      <c r="D446" s="249"/>
      <c r="E446" s="250"/>
      <c r="F446" s="250"/>
      <c r="G446" s="250"/>
      <c r="H446" s="250"/>
      <c r="I446" s="250"/>
      <c r="J446" s="250"/>
      <c r="K446" s="250"/>
      <c r="L446" s="250"/>
      <c r="M446" s="250"/>
      <c r="N446" s="250"/>
      <c r="O446" s="250"/>
      <c r="P446" s="250"/>
      <c r="Q446" s="250"/>
      <c r="R446" s="251"/>
      <c r="S446" s="251"/>
    </row>
    <row r="447" spans="1:19" s="263" customFormat="1" ht="12" customHeight="1">
      <c r="A447" s="249"/>
      <c r="B447" s="249"/>
      <c r="C447" s="249"/>
      <c r="D447" s="249"/>
      <c r="E447" s="250"/>
      <c r="F447" s="250"/>
      <c r="G447" s="250"/>
      <c r="H447" s="250"/>
      <c r="I447" s="250"/>
      <c r="J447" s="250"/>
      <c r="K447" s="250"/>
      <c r="L447" s="250"/>
      <c r="M447" s="250"/>
      <c r="N447" s="250"/>
      <c r="O447" s="250"/>
      <c r="P447" s="250"/>
      <c r="Q447" s="250"/>
      <c r="R447" s="251"/>
      <c r="S447" s="251"/>
    </row>
    <row r="448" spans="1:19" s="263" customFormat="1" ht="12" customHeight="1">
      <c r="A448" s="249"/>
      <c r="B448" s="249"/>
      <c r="C448" s="249"/>
      <c r="D448" s="249"/>
      <c r="E448" s="250"/>
      <c r="F448" s="250"/>
      <c r="G448" s="250"/>
      <c r="H448" s="250"/>
      <c r="I448" s="250"/>
      <c r="J448" s="250"/>
      <c r="K448" s="250"/>
      <c r="L448" s="250"/>
      <c r="M448" s="250"/>
      <c r="N448" s="250"/>
      <c r="O448" s="250"/>
      <c r="P448" s="250"/>
      <c r="Q448" s="250"/>
      <c r="R448" s="251"/>
      <c r="S448" s="251"/>
    </row>
    <row r="449" spans="1:19" s="263" customFormat="1" ht="12" customHeight="1">
      <c r="A449" s="249"/>
      <c r="B449" s="249"/>
      <c r="C449" s="249"/>
      <c r="D449" s="249"/>
      <c r="E449" s="250"/>
      <c r="F449" s="250"/>
      <c r="G449" s="250"/>
      <c r="H449" s="250"/>
      <c r="I449" s="250"/>
      <c r="J449" s="250"/>
      <c r="K449" s="250"/>
      <c r="L449" s="250"/>
      <c r="M449" s="250"/>
      <c r="N449" s="250"/>
      <c r="O449" s="250"/>
      <c r="P449" s="250"/>
      <c r="Q449" s="250"/>
      <c r="R449" s="251"/>
      <c r="S449" s="251"/>
    </row>
    <row r="450" spans="1:19" s="263" customFormat="1" ht="12" customHeight="1">
      <c r="A450" s="249"/>
      <c r="B450" s="249"/>
      <c r="C450" s="249"/>
      <c r="D450" s="249"/>
      <c r="E450" s="250"/>
      <c r="F450" s="250"/>
      <c r="G450" s="250"/>
      <c r="H450" s="250"/>
      <c r="I450" s="250"/>
      <c r="J450" s="250"/>
      <c r="K450" s="250"/>
      <c r="L450" s="250"/>
      <c r="M450" s="250"/>
      <c r="N450" s="250"/>
      <c r="O450" s="250"/>
      <c r="P450" s="250"/>
      <c r="Q450" s="250"/>
      <c r="R450" s="251"/>
      <c r="S450" s="251"/>
    </row>
    <row r="451" spans="1:19" s="263" customFormat="1" ht="12" customHeight="1">
      <c r="A451" s="249"/>
      <c r="B451" s="249"/>
      <c r="C451" s="249"/>
      <c r="D451" s="249"/>
      <c r="E451" s="250"/>
      <c r="F451" s="250"/>
      <c r="G451" s="250"/>
      <c r="H451" s="250"/>
      <c r="I451" s="250"/>
      <c r="J451" s="250"/>
      <c r="K451" s="250"/>
      <c r="L451" s="250"/>
      <c r="M451" s="250"/>
      <c r="N451" s="250"/>
      <c r="O451" s="250"/>
      <c r="P451" s="250"/>
      <c r="Q451" s="250"/>
      <c r="R451" s="251"/>
      <c r="S451" s="251"/>
    </row>
    <row r="452" spans="1:19" s="263" customFormat="1" ht="12" customHeight="1">
      <c r="A452" s="249"/>
      <c r="B452" s="249"/>
      <c r="C452" s="249"/>
      <c r="D452" s="249"/>
      <c r="E452" s="250"/>
      <c r="F452" s="250"/>
      <c r="G452" s="250"/>
      <c r="H452" s="250"/>
      <c r="I452" s="250"/>
      <c r="J452" s="250"/>
      <c r="K452" s="250"/>
      <c r="L452" s="250"/>
      <c r="M452" s="250"/>
      <c r="N452" s="250"/>
      <c r="O452" s="250"/>
      <c r="P452" s="250"/>
      <c r="Q452" s="250"/>
      <c r="R452" s="251"/>
      <c r="S452" s="251"/>
    </row>
    <row r="453" spans="1:19" s="263" customFormat="1" ht="12" customHeight="1">
      <c r="A453" s="249"/>
      <c r="B453" s="249"/>
      <c r="C453" s="249"/>
      <c r="D453" s="249"/>
      <c r="E453" s="250"/>
      <c r="F453" s="250"/>
      <c r="G453" s="250"/>
      <c r="H453" s="250"/>
      <c r="I453" s="250"/>
      <c r="J453" s="250"/>
      <c r="K453" s="250"/>
      <c r="L453" s="250"/>
      <c r="M453" s="250"/>
      <c r="N453" s="250"/>
      <c r="O453" s="250"/>
      <c r="P453" s="250"/>
      <c r="Q453" s="250"/>
      <c r="R453" s="251"/>
      <c r="S453" s="251"/>
    </row>
    <row r="454" spans="1:19" s="263" customFormat="1" ht="12" customHeight="1">
      <c r="A454" s="249"/>
      <c r="B454" s="249"/>
      <c r="C454" s="249"/>
      <c r="D454" s="249"/>
      <c r="E454" s="250"/>
      <c r="F454" s="250"/>
      <c r="G454" s="250"/>
      <c r="H454" s="250"/>
      <c r="I454" s="250"/>
      <c r="J454" s="250"/>
      <c r="K454" s="250"/>
      <c r="L454" s="250"/>
      <c r="M454" s="250"/>
      <c r="N454" s="250"/>
      <c r="O454" s="250"/>
      <c r="P454" s="250"/>
      <c r="Q454" s="250"/>
      <c r="R454" s="251"/>
      <c r="S454" s="251"/>
    </row>
    <row r="455" spans="1:19" s="263" customFormat="1" ht="12" customHeight="1">
      <c r="A455" s="249"/>
      <c r="B455" s="249"/>
      <c r="C455" s="249"/>
      <c r="D455" s="249"/>
      <c r="E455" s="250"/>
      <c r="F455" s="250"/>
      <c r="G455" s="250"/>
      <c r="H455" s="250"/>
      <c r="I455" s="250"/>
      <c r="J455" s="250"/>
      <c r="K455" s="250"/>
      <c r="L455" s="250"/>
      <c r="M455" s="250"/>
      <c r="N455" s="250"/>
      <c r="O455" s="250"/>
      <c r="P455" s="250"/>
      <c r="Q455" s="250"/>
      <c r="R455" s="251"/>
      <c r="S455" s="251"/>
    </row>
    <row r="456" spans="1:19" s="263" customFormat="1" ht="12" customHeight="1">
      <c r="A456" s="249"/>
      <c r="B456" s="249"/>
      <c r="C456" s="249"/>
      <c r="D456" s="249"/>
      <c r="E456" s="250"/>
      <c r="F456" s="250"/>
      <c r="G456" s="250"/>
      <c r="H456" s="250"/>
      <c r="I456" s="250"/>
      <c r="J456" s="250"/>
      <c r="K456" s="250"/>
      <c r="L456" s="250"/>
      <c r="M456" s="250"/>
      <c r="N456" s="250"/>
      <c r="O456" s="250"/>
      <c r="P456" s="250"/>
      <c r="Q456" s="250"/>
      <c r="R456" s="251"/>
      <c r="S456" s="251"/>
    </row>
    <row r="457" spans="1:19" s="263" customFormat="1" ht="12" customHeight="1">
      <c r="A457" s="249"/>
      <c r="B457" s="249"/>
      <c r="C457" s="249"/>
      <c r="D457" s="249"/>
      <c r="E457" s="250"/>
      <c r="F457" s="250"/>
      <c r="G457" s="250"/>
      <c r="H457" s="250"/>
      <c r="I457" s="250"/>
      <c r="J457" s="250"/>
      <c r="K457" s="250"/>
      <c r="L457" s="250"/>
      <c r="M457" s="250"/>
      <c r="N457" s="250"/>
      <c r="O457" s="250"/>
      <c r="P457" s="250"/>
      <c r="Q457" s="250"/>
      <c r="R457" s="251"/>
      <c r="S457" s="251"/>
    </row>
    <row r="458" spans="1:19" s="263" customFormat="1" ht="12" customHeight="1">
      <c r="A458" s="249"/>
      <c r="B458" s="249"/>
      <c r="C458" s="249"/>
      <c r="D458" s="249"/>
      <c r="E458" s="250"/>
      <c r="F458" s="250"/>
      <c r="G458" s="250"/>
      <c r="H458" s="250"/>
      <c r="I458" s="250"/>
      <c r="J458" s="250"/>
      <c r="K458" s="250"/>
      <c r="L458" s="250"/>
      <c r="M458" s="250"/>
      <c r="N458" s="250"/>
      <c r="O458" s="250"/>
      <c r="P458" s="250"/>
      <c r="Q458" s="250"/>
      <c r="R458" s="251"/>
      <c r="S458" s="251"/>
    </row>
    <row r="459" spans="1:19" s="263" customFormat="1" ht="12" customHeight="1">
      <c r="A459" s="249"/>
      <c r="B459" s="249"/>
      <c r="C459" s="249"/>
      <c r="D459" s="249"/>
      <c r="E459" s="250"/>
      <c r="F459" s="250"/>
      <c r="G459" s="250"/>
      <c r="H459" s="250"/>
      <c r="I459" s="250"/>
      <c r="J459" s="250"/>
      <c r="K459" s="250"/>
      <c r="L459" s="250"/>
      <c r="M459" s="250"/>
      <c r="N459" s="250"/>
      <c r="O459" s="250"/>
      <c r="P459" s="250"/>
      <c r="Q459" s="250"/>
      <c r="R459" s="251"/>
      <c r="S459" s="251"/>
    </row>
    <row r="460" spans="1:19" s="263" customFormat="1" ht="12" customHeight="1">
      <c r="A460" s="249"/>
      <c r="B460" s="249"/>
      <c r="C460" s="249"/>
      <c r="D460" s="249"/>
      <c r="E460" s="250"/>
      <c r="F460" s="250"/>
      <c r="G460" s="250"/>
      <c r="H460" s="250"/>
      <c r="I460" s="250"/>
      <c r="J460" s="250"/>
      <c r="K460" s="250"/>
      <c r="L460" s="250"/>
      <c r="M460" s="250"/>
      <c r="N460" s="250"/>
      <c r="O460" s="250"/>
      <c r="P460" s="250"/>
      <c r="Q460" s="250"/>
      <c r="R460" s="251"/>
      <c r="S460" s="251"/>
    </row>
    <row r="461" spans="1:19" s="263" customFormat="1" ht="12" customHeight="1">
      <c r="A461" s="249"/>
      <c r="B461" s="249"/>
      <c r="C461" s="249"/>
      <c r="D461" s="249"/>
      <c r="E461" s="250"/>
      <c r="F461" s="250"/>
      <c r="G461" s="250"/>
      <c r="H461" s="250"/>
      <c r="I461" s="250"/>
      <c r="J461" s="250"/>
      <c r="K461" s="250"/>
      <c r="L461" s="250"/>
      <c r="M461" s="250"/>
      <c r="N461" s="250"/>
      <c r="O461" s="250"/>
      <c r="P461" s="250"/>
      <c r="Q461" s="250"/>
      <c r="R461" s="251"/>
      <c r="S461" s="251"/>
    </row>
    <row r="462" spans="1:19" s="263" customFormat="1" ht="12" customHeight="1">
      <c r="A462" s="249"/>
      <c r="B462" s="249"/>
      <c r="C462" s="249"/>
      <c r="D462" s="249"/>
      <c r="E462" s="250"/>
      <c r="F462" s="250"/>
      <c r="G462" s="250"/>
      <c r="H462" s="250"/>
      <c r="I462" s="250"/>
      <c r="J462" s="250"/>
      <c r="K462" s="250"/>
      <c r="L462" s="250"/>
      <c r="M462" s="250"/>
      <c r="N462" s="250"/>
      <c r="O462" s="250"/>
      <c r="P462" s="250"/>
      <c r="Q462" s="250"/>
      <c r="R462" s="251"/>
      <c r="S462" s="251"/>
    </row>
    <row r="463" spans="1:19" s="263" customFormat="1" ht="12" customHeight="1">
      <c r="A463" s="249"/>
      <c r="B463" s="249"/>
      <c r="C463" s="249"/>
      <c r="D463" s="249"/>
      <c r="E463" s="250"/>
      <c r="F463" s="250"/>
      <c r="G463" s="250"/>
      <c r="H463" s="250"/>
      <c r="I463" s="250"/>
      <c r="J463" s="250"/>
      <c r="K463" s="250"/>
      <c r="L463" s="250"/>
      <c r="M463" s="250"/>
      <c r="N463" s="250"/>
      <c r="O463" s="250"/>
      <c r="P463" s="250"/>
      <c r="Q463" s="250"/>
      <c r="R463" s="251"/>
      <c r="S463" s="251"/>
    </row>
    <row r="464" spans="1:19" s="263" customFormat="1" ht="12" customHeight="1">
      <c r="A464" s="249"/>
      <c r="B464" s="249"/>
      <c r="C464" s="249"/>
      <c r="D464" s="249"/>
      <c r="E464" s="250"/>
      <c r="F464" s="250"/>
      <c r="G464" s="250"/>
      <c r="H464" s="250"/>
      <c r="I464" s="250"/>
      <c r="J464" s="250"/>
      <c r="K464" s="250"/>
      <c r="L464" s="250"/>
      <c r="M464" s="250"/>
      <c r="N464" s="250"/>
      <c r="O464" s="250"/>
      <c r="P464" s="250"/>
      <c r="Q464" s="250"/>
      <c r="R464" s="251"/>
      <c r="S464" s="251"/>
    </row>
    <row r="465" spans="1:19" s="263" customFormat="1" ht="12" customHeight="1">
      <c r="A465" s="249"/>
      <c r="B465" s="249"/>
      <c r="C465" s="249"/>
      <c r="D465" s="249"/>
      <c r="E465" s="250"/>
      <c r="F465" s="250"/>
      <c r="G465" s="250"/>
      <c r="H465" s="250"/>
      <c r="I465" s="250"/>
      <c r="J465" s="250"/>
      <c r="K465" s="250"/>
      <c r="L465" s="250"/>
      <c r="M465" s="250"/>
      <c r="N465" s="250"/>
      <c r="O465" s="250"/>
      <c r="P465" s="250"/>
      <c r="Q465" s="250"/>
      <c r="R465" s="251"/>
      <c r="S465" s="251"/>
    </row>
    <row r="466" spans="1:19" s="263" customFormat="1" ht="12" customHeight="1">
      <c r="A466" s="249"/>
      <c r="B466" s="249"/>
      <c r="C466" s="249"/>
      <c r="D466" s="249"/>
      <c r="E466" s="250"/>
      <c r="F466" s="250"/>
      <c r="G466" s="250"/>
      <c r="H466" s="250"/>
      <c r="I466" s="250"/>
      <c r="J466" s="250"/>
      <c r="K466" s="250"/>
      <c r="L466" s="250"/>
      <c r="M466" s="250"/>
      <c r="N466" s="250"/>
      <c r="O466" s="250"/>
      <c r="P466" s="250"/>
      <c r="Q466" s="250"/>
      <c r="R466" s="251"/>
      <c r="S466" s="251"/>
    </row>
    <row r="467" spans="1:19" s="263" customFormat="1" ht="12" customHeight="1">
      <c r="A467" s="249"/>
      <c r="B467" s="249"/>
      <c r="C467" s="249"/>
      <c r="D467" s="249"/>
      <c r="E467" s="250"/>
      <c r="F467" s="250"/>
      <c r="G467" s="250"/>
      <c r="H467" s="250"/>
      <c r="I467" s="250"/>
      <c r="J467" s="250"/>
      <c r="K467" s="250"/>
      <c r="L467" s="250"/>
      <c r="M467" s="250"/>
      <c r="N467" s="250"/>
      <c r="O467" s="250"/>
      <c r="P467" s="250"/>
      <c r="Q467" s="250"/>
      <c r="R467" s="251"/>
      <c r="S467" s="251"/>
    </row>
    <row r="468" spans="1:19" s="263" customFormat="1" ht="12" customHeight="1">
      <c r="A468" s="249"/>
      <c r="B468" s="249"/>
      <c r="C468" s="249"/>
      <c r="D468" s="249"/>
      <c r="E468" s="250"/>
      <c r="F468" s="250"/>
      <c r="G468" s="250"/>
      <c r="H468" s="250"/>
      <c r="I468" s="250"/>
      <c r="J468" s="250"/>
      <c r="K468" s="250"/>
      <c r="L468" s="250"/>
      <c r="M468" s="250"/>
      <c r="N468" s="250"/>
      <c r="O468" s="250"/>
      <c r="P468" s="250"/>
      <c r="Q468" s="250"/>
      <c r="R468" s="251"/>
      <c r="S468" s="251"/>
    </row>
    <row r="469" spans="1:19" s="263" customFormat="1" ht="12" customHeight="1">
      <c r="A469" s="249"/>
      <c r="B469" s="249"/>
      <c r="C469" s="249"/>
      <c r="D469" s="249"/>
      <c r="E469" s="250"/>
      <c r="F469" s="250"/>
      <c r="G469" s="250"/>
      <c r="H469" s="250"/>
      <c r="I469" s="250"/>
      <c r="J469" s="250"/>
      <c r="K469" s="250"/>
      <c r="L469" s="250"/>
      <c r="M469" s="250"/>
      <c r="N469" s="250"/>
      <c r="O469" s="250"/>
      <c r="P469" s="250"/>
      <c r="Q469" s="250"/>
      <c r="R469" s="251"/>
      <c r="S469" s="251"/>
    </row>
    <row r="470" spans="1:19" s="263" customFormat="1" ht="12" customHeight="1">
      <c r="A470" s="249"/>
      <c r="B470" s="249"/>
      <c r="C470" s="249"/>
      <c r="D470" s="249"/>
      <c r="E470" s="250"/>
      <c r="F470" s="250"/>
      <c r="G470" s="250"/>
      <c r="H470" s="250"/>
      <c r="I470" s="250"/>
      <c r="J470" s="250"/>
      <c r="K470" s="250"/>
      <c r="L470" s="250"/>
      <c r="M470" s="250"/>
      <c r="N470" s="250"/>
      <c r="O470" s="250"/>
      <c r="P470" s="250"/>
      <c r="Q470" s="250"/>
      <c r="R470" s="251"/>
      <c r="S470" s="251"/>
    </row>
    <row r="471" spans="1:19" s="263" customFormat="1" ht="12" customHeight="1">
      <c r="A471" s="249"/>
      <c r="B471" s="249"/>
      <c r="C471" s="249"/>
      <c r="D471" s="249"/>
      <c r="E471" s="250"/>
      <c r="F471" s="250"/>
      <c r="G471" s="250"/>
      <c r="H471" s="250"/>
      <c r="I471" s="250"/>
      <c r="J471" s="250"/>
      <c r="K471" s="250"/>
      <c r="L471" s="250"/>
      <c r="M471" s="250"/>
      <c r="N471" s="250"/>
      <c r="O471" s="250"/>
      <c r="P471" s="250"/>
      <c r="Q471" s="250"/>
      <c r="R471" s="251"/>
      <c r="S471" s="251"/>
    </row>
    <row r="472" spans="1:19" s="263" customFormat="1" ht="12" customHeight="1">
      <c r="A472" s="249"/>
      <c r="B472" s="249"/>
      <c r="C472" s="249"/>
      <c r="D472" s="249"/>
      <c r="E472" s="250"/>
      <c r="F472" s="250"/>
      <c r="G472" s="250"/>
      <c r="H472" s="250"/>
      <c r="I472" s="250"/>
      <c r="J472" s="250"/>
      <c r="K472" s="250"/>
      <c r="L472" s="250"/>
      <c r="M472" s="250"/>
      <c r="N472" s="250"/>
      <c r="O472" s="250"/>
      <c r="P472" s="250"/>
      <c r="Q472" s="250"/>
      <c r="R472" s="251"/>
      <c r="S472" s="251"/>
    </row>
    <row r="473" spans="1:19" s="263" customFormat="1" ht="12" customHeight="1">
      <c r="A473" s="249"/>
      <c r="B473" s="249"/>
      <c r="C473" s="249"/>
      <c r="D473" s="249"/>
      <c r="E473" s="250"/>
      <c r="F473" s="250"/>
      <c r="G473" s="250"/>
      <c r="H473" s="250"/>
      <c r="I473" s="250"/>
      <c r="J473" s="250"/>
      <c r="K473" s="250"/>
      <c r="L473" s="250"/>
      <c r="M473" s="250"/>
      <c r="N473" s="250"/>
      <c r="O473" s="250"/>
      <c r="P473" s="250"/>
      <c r="Q473" s="250"/>
      <c r="R473" s="251"/>
      <c r="S473" s="251"/>
    </row>
    <row r="474" spans="1:19" s="263" customFormat="1" ht="12" customHeight="1">
      <c r="A474" s="249"/>
      <c r="B474" s="249"/>
      <c r="C474" s="249"/>
      <c r="D474" s="249"/>
      <c r="E474" s="250"/>
      <c r="F474" s="250"/>
      <c r="G474" s="250"/>
      <c r="H474" s="250"/>
      <c r="I474" s="250"/>
      <c r="J474" s="250"/>
      <c r="K474" s="250"/>
      <c r="L474" s="250"/>
      <c r="M474" s="250"/>
      <c r="N474" s="250"/>
      <c r="O474" s="250"/>
      <c r="P474" s="250"/>
      <c r="Q474" s="250"/>
      <c r="R474" s="251"/>
      <c r="S474" s="251"/>
    </row>
    <row r="475" spans="1:19" s="263" customFormat="1" ht="12" customHeight="1">
      <c r="A475" s="249"/>
      <c r="B475" s="249"/>
      <c r="C475" s="249"/>
      <c r="D475" s="249"/>
      <c r="E475" s="250"/>
      <c r="F475" s="250"/>
      <c r="G475" s="250"/>
      <c r="H475" s="250"/>
      <c r="I475" s="250"/>
      <c r="J475" s="250"/>
      <c r="K475" s="250"/>
      <c r="L475" s="250"/>
      <c r="M475" s="250"/>
      <c r="N475" s="250"/>
      <c r="O475" s="250"/>
      <c r="P475" s="250"/>
      <c r="Q475" s="250"/>
      <c r="R475" s="251"/>
      <c r="S475" s="251"/>
    </row>
    <row r="476" spans="1:19" s="263" customFormat="1" ht="12" customHeight="1">
      <c r="A476" s="249"/>
      <c r="B476" s="249"/>
      <c r="C476" s="249"/>
      <c r="D476" s="249"/>
      <c r="E476" s="250"/>
      <c r="F476" s="250"/>
      <c r="G476" s="250"/>
      <c r="H476" s="250"/>
      <c r="I476" s="250"/>
      <c r="J476" s="250"/>
      <c r="K476" s="250"/>
      <c r="L476" s="250"/>
      <c r="M476" s="250"/>
      <c r="N476" s="250"/>
      <c r="O476" s="250"/>
      <c r="P476" s="250"/>
      <c r="Q476" s="250"/>
      <c r="R476" s="251"/>
      <c r="S476" s="251"/>
    </row>
    <row r="477" spans="1:19" s="263" customFormat="1" ht="12" customHeight="1">
      <c r="A477" s="249"/>
      <c r="B477" s="249"/>
      <c r="C477" s="249"/>
      <c r="D477" s="249"/>
      <c r="E477" s="250"/>
      <c r="F477" s="250"/>
      <c r="G477" s="250"/>
      <c r="H477" s="250"/>
      <c r="I477" s="250"/>
      <c r="J477" s="250"/>
      <c r="K477" s="250"/>
      <c r="L477" s="250"/>
      <c r="M477" s="250"/>
      <c r="N477" s="250"/>
      <c r="O477" s="250"/>
      <c r="P477" s="250"/>
      <c r="Q477" s="250"/>
      <c r="R477" s="251"/>
      <c r="S477" s="251"/>
    </row>
    <row r="478" spans="1:19" s="263" customFormat="1" ht="12" customHeight="1">
      <c r="A478" s="249"/>
      <c r="B478" s="249"/>
      <c r="C478" s="249"/>
      <c r="D478" s="249"/>
      <c r="E478" s="250"/>
      <c r="F478" s="250"/>
      <c r="G478" s="250"/>
      <c r="H478" s="250"/>
      <c r="I478" s="250"/>
      <c r="J478" s="250"/>
      <c r="K478" s="250"/>
      <c r="L478" s="250"/>
      <c r="M478" s="250"/>
      <c r="N478" s="250"/>
      <c r="O478" s="250"/>
      <c r="P478" s="250"/>
      <c r="Q478" s="250"/>
      <c r="R478" s="251"/>
      <c r="S478" s="251"/>
    </row>
    <row r="479" spans="1:19" s="263" customFormat="1" ht="12" customHeight="1">
      <c r="A479" s="249"/>
      <c r="B479" s="249"/>
      <c r="C479" s="249"/>
      <c r="D479" s="249"/>
      <c r="E479" s="250"/>
      <c r="F479" s="250"/>
      <c r="G479" s="250"/>
      <c r="H479" s="250"/>
      <c r="I479" s="250"/>
      <c r="J479" s="250"/>
      <c r="K479" s="250"/>
      <c r="L479" s="250"/>
      <c r="M479" s="250"/>
      <c r="N479" s="250"/>
      <c r="O479" s="250"/>
      <c r="P479" s="250"/>
      <c r="Q479" s="250"/>
      <c r="R479" s="251"/>
      <c r="S479" s="251"/>
    </row>
    <row r="480" spans="1:19" s="263" customFormat="1" ht="12" customHeight="1">
      <c r="A480" s="249"/>
      <c r="B480" s="249"/>
      <c r="C480" s="249"/>
      <c r="D480" s="249"/>
      <c r="E480" s="250"/>
      <c r="F480" s="250"/>
      <c r="G480" s="250"/>
      <c r="H480" s="250"/>
      <c r="I480" s="250"/>
      <c r="J480" s="250"/>
      <c r="K480" s="250"/>
      <c r="L480" s="250"/>
      <c r="M480" s="250"/>
      <c r="N480" s="250"/>
      <c r="O480" s="250"/>
      <c r="P480" s="250"/>
      <c r="Q480" s="250"/>
      <c r="R480" s="251"/>
      <c r="S480" s="251"/>
    </row>
    <row r="481" spans="1:19" s="263" customFormat="1" ht="12" customHeight="1">
      <c r="A481" s="249"/>
      <c r="B481" s="249"/>
      <c r="C481" s="249"/>
      <c r="D481" s="249"/>
      <c r="E481" s="250"/>
      <c r="F481" s="250"/>
      <c r="G481" s="250"/>
      <c r="H481" s="250"/>
      <c r="I481" s="250"/>
      <c r="J481" s="250"/>
      <c r="K481" s="250"/>
      <c r="L481" s="250"/>
      <c r="M481" s="250"/>
      <c r="N481" s="250"/>
      <c r="O481" s="250"/>
      <c r="P481" s="250"/>
      <c r="Q481" s="250"/>
      <c r="R481" s="251"/>
      <c r="S481" s="251"/>
    </row>
    <row r="482" spans="1:19" s="263" customFormat="1" ht="12" customHeight="1">
      <c r="A482" s="249"/>
      <c r="B482" s="249"/>
      <c r="C482" s="249"/>
      <c r="D482" s="249"/>
      <c r="E482" s="250"/>
      <c r="F482" s="250"/>
      <c r="G482" s="250"/>
      <c r="H482" s="250"/>
      <c r="I482" s="250"/>
      <c r="J482" s="250"/>
      <c r="K482" s="250"/>
      <c r="L482" s="250"/>
      <c r="M482" s="250"/>
      <c r="N482" s="250"/>
      <c r="O482" s="250"/>
      <c r="P482" s="250"/>
      <c r="Q482" s="250"/>
      <c r="R482" s="251"/>
      <c r="S482" s="251"/>
    </row>
    <row r="483" spans="1:19" s="263" customFormat="1" ht="12" customHeight="1">
      <c r="A483" s="249"/>
      <c r="B483" s="249"/>
      <c r="C483" s="249"/>
      <c r="D483" s="249"/>
      <c r="E483" s="250"/>
      <c r="F483" s="250"/>
      <c r="G483" s="250"/>
      <c r="H483" s="250"/>
      <c r="I483" s="250"/>
      <c r="J483" s="250"/>
      <c r="K483" s="250"/>
      <c r="L483" s="250"/>
      <c r="M483" s="250"/>
      <c r="N483" s="250"/>
      <c r="O483" s="250"/>
      <c r="P483" s="250"/>
      <c r="Q483" s="250"/>
      <c r="R483" s="251"/>
      <c r="S483" s="251"/>
    </row>
    <row r="484" spans="1:19" s="263" customFormat="1" ht="12" customHeight="1">
      <c r="A484" s="249"/>
      <c r="B484" s="249"/>
      <c r="C484" s="249"/>
      <c r="D484" s="249"/>
      <c r="E484" s="250"/>
      <c r="F484" s="250"/>
      <c r="G484" s="250"/>
      <c r="H484" s="250"/>
      <c r="I484" s="250"/>
      <c r="J484" s="250"/>
      <c r="K484" s="250"/>
      <c r="L484" s="250"/>
      <c r="M484" s="250"/>
      <c r="N484" s="250"/>
      <c r="O484" s="250"/>
      <c r="P484" s="250"/>
      <c r="Q484" s="250"/>
      <c r="R484" s="251"/>
      <c r="S484" s="251"/>
    </row>
    <row r="485" spans="1:19" s="263" customFormat="1" ht="12" customHeight="1">
      <c r="A485" s="249"/>
      <c r="B485" s="249"/>
      <c r="C485" s="249"/>
      <c r="D485" s="249"/>
      <c r="E485" s="250"/>
      <c r="F485" s="250"/>
      <c r="G485" s="250"/>
      <c r="H485" s="250"/>
      <c r="I485" s="250"/>
      <c r="J485" s="250"/>
      <c r="K485" s="250"/>
      <c r="L485" s="250"/>
      <c r="M485" s="250"/>
      <c r="N485" s="250"/>
      <c r="O485" s="250"/>
      <c r="P485" s="250"/>
      <c r="Q485" s="250"/>
      <c r="R485" s="251"/>
      <c r="S485" s="251"/>
    </row>
    <row r="486" spans="1:19" s="263" customFormat="1" ht="12" customHeight="1">
      <c r="A486" s="249"/>
      <c r="B486" s="249"/>
      <c r="C486" s="249"/>
      <c r="D486" s="249"/>
      <c r="E486" s="250"/>
      <c r="F486" s="250"/>
      <c r="G486" s="250"/>
      <c r="H486" s="250"/>
      <c r="I486" s="250"/>
      <c r="J486" s="250"/>
      <c r="K486" s="250"/>
      <c r="L486" s="250"/>
      <c r="M486" s="250"/>
      <c r="N486" s="250"/>
      <c r="O486" s="250"/>
      <c r="P486" s="250"/>
      <c r="Q486" s="250"/>
      <c r="R486" s="251"/>
      <c r="S486" s="251"/>
    </row>
    <row r="487" spans="1:19" s="263" customFormat="1" ht="12" customHeight="1">
      <c r="A487" s="249"/>
      <c r="B487" s="249"/>
      <c r="C487" s="249"/>
      <c r="D487" s="249"/>
      <c r="E487" s="250"/>
      <c r="F487" s="250"/>
      <c r="G487" s="250"/>
      <c r="H487" s="250"/>
      <c r="I487" s="250"/>
      <c r="J487" s="250"/>
      <c r="K487" s="250"/>
      <c r="L487" s="250"/>
      <c r="M487" s="250"/>
      <c r="N487" s="250"/>
      <c r="O487" s="250"/>
      <c r="P487" s="250"/>
      <c r="Q487" s="250"/>
      <c r="R487" s="251"/>
      <c r="S487" s="251"/>
    </row>
    <row r="488" spans="1:19" s="263" customFormat="1" ht="12" customHeight="1">
      <c r="A488" s="249"/>
      <c r="B488" s="249"/>
      <c r="C488" s="249"/>
      <c r="D488" s="249"/>
      <c r="E488" s="250"/>
      <c r="F488" s="250"/>
      <c r="G488" s="250"/>
      <c r="H488" s="250"/>
      <c r="I488" s="250"/>
      <c r="J488" s="250"/>
      <c r="K488" s="250"/>
      <c r="L488" s="250"/>
      <c r="M488" s="250"/>
      <c r="N488" s="250"/>
      <c r="O488" s="250"/>
      <c r="P488" s="250"/>
      <c r="Q488" s="250"/>
      <c r="R488" s="251"/>
      <c r="S488" s="251"/>
    </row>
    <row r="489" spans="1:19" s="263" customFormat="1" ht="12" customHeight="1">
      <c r="A489" s="249"/>
      <c r="B489" s="249"/>
      <c r="C489" s="249"/>
      <c r="D489" s="249"/>
      <c r="E489" s="250"/>
      <c r="F489" s="250"/>
      <c r="G489" s="250"/>
      <c r="H489" s="250"/>
      <c r="I489" s="250"/>
      <c r="J489" s="250"/>
      <c r="K489" s="250"/>
      <c r="L489" s="250"/>
      <c r="M489" s="250"/>
      <c r="N489" s="250"/>
      <c r="O489" s="250"/>
      <c r="P489" s="250"/>
      <c r="Q489" s="250"/>
      <c r="R489" s="251"/>
      <c r="S489" s="251"/>
    </row>
    <row r="490" spans="1:19" s="263" customFormat="1" ht="12" customHeight="1">
      <c r="A490" s="249"/>
      <c r="B490" s="249"/>
      <c r="C490" s="249"/>
      <c r="D490" s="249"/>
      <c r="E490" s="250"/>
      <c r="F490" s="250"/>
      <c r="G490" s="250"/>
      <c r="H490" s="250"/>
      <c r="I490" s="250"/>
      <c r="J490" s="250"/>
      <c r="K490" s="250"/>
      <c r="L490" s="250"/>
      <c r="M490" s="250"/>
      <c r="N490" s="250"/>
      <c r="O490" s="250"/>
      <c r="P490" s="250"/>
      <c r="Q490" s="250"/>
      <c r="R490" s="251"/>
      <c r="S490" s="251"/>
    </row>
    <row r="491" spans="1:19" s="263" customFormat="1" ht="12" customHeight="1">
      <c r="A491" s="249"/>
      <c r="B491" s="249"/>
      <c r="C491" s="249"/>
      <c r="D491" s="249"/>
      <c r="E491" s="250"/>
      <c r="F491" s="250"/>
      <c r="G491" s="250"/>
      <c r="H491" s="250"/>
      <c r="I491" s="250"/>
      <c r="J491" s="250"/>
      <c r="K491" s="250"/>
      <c r="L491" s="250"/>
      <c r="M491" s="250"/>
      <c r="N491" s="250"/>
      <c r="O491" s="250"/>
      <c r="P491" s="250"/>
      <c r="Q491" s="250"/>
      <c r="R491" s="251"/>
      <c r="S491" s="251"/>
    </row>
    <row r="492" spans="1:19" s="263" customFormat="1" ht="12" customHeight="1">
      <c r="A492" s="249"/>
      <c r="B492" s="249"/>
      <c r="C492" s="249"/>
      <c r="D492" s="249"/>
      <c r="E492" s="250"/>
      <c r="F492" s="250"/>
      <c r="G492" s="250"/>
      <c r="H492" s="250"/>
      <c r="I492" s="250"/>
      <c r="J492" s="250"/>
      <c r="K492" s="250"/>
      <c r="L492" s="250"/>
      <c r="M492" s="250"/>
      <c r="N492" s="250"/>
      <c r="O492" s="250"/>
      <c r="P492" s="250"/>
      <c r="Q492" s="250"/>
      <c r="R492" s="251"/>
      <c r="S492" s="251"/>
    </row>
    <row r="493" spans="1:19" s="263" customFormat="1" ht="12" customHeight="1">
      <c r="A493" s="249"/>
      <c r="B493" s="249"/>
      <c r="C493" s="249"/>
      <c r="D493" s="249"/>
      <c r="E493" s="250"/>
      <c r="F493" s="250"/>
      <c r="G493" s="250"/>
      <c r="H493" s="250"/>
      <c r="I493" s="250"/>
      <c r="J493" s="250"/>
      <c r="K493" s="250"/>
      <c r="L493" s="250"/>
      <c r="M493" s="250"/>
      <c r="N493" s="250"/>
      <c r="O493" s="250"/>
      <c r="P493" s="250"/>
      <c r="Q493" s="250"/>
      <c r="R493" s="251"/>
      <c r="S493" s="251"/>
    </row>
    <row r="494" spans="1:19" s="263" customFormat="1" ht="12" customHeight="1">
      <c r="A494" s="249"/>
      <c r="B494" s="249"/>
      <c r="C494" s="249"/>
      <c r="D494" s="249"/>
      <c r="E494" s="250"/>
      <c r="F494" s="250"/>
      <c r="G494" s="250"/>
      <c r="H494" s="250"/>
      <c r="I494" s="250"/>
      <c r="J494" s="250"/>
      <c r="K494" s="250"/>
      <c r="L494" s="250"/>
      <c r="M494" s="250"/>
      <c r="N494" s="250"/>
      <c r="O494" s="250"/>
      <c r="P494" s="250"/>
      <c r="Q494" s="250"/>
      <c r="R494" s="251"/>
      <c r="S494" s="251"/>
    </row>
    <row r="495" spans="1:19" s="263" customFormat="1" ht="12" customHeight="1">
      <c r="A495" s="249"/>
      <c r="B495" s="249"/>
      <c r="C495" s="249"/>
      <c r="D495" s="249"/>
      <c r="E495" s="250"/>
      <c r="F495" s="250"/>
      <c r="G495" s="250"/>
      <c r="H495" s="250"/>
      <c r="I495" s="250"/>
      <c r="J495" s="250"/>
      <c r="K495" s="250"/>
      <c r="L495" s="250"/>
      <c r="M495" s="250"/>
      <c r="N495" s="250"/>
      <c r="O495" s="250"/>
      <c r="P495" s="250"/>
      <c r="Q495" s="250"/>
      <c r="R495" s="251"/>
      <c r="S495" s="251"/>
    </row>
    <row r="496" spans="1:19" s="263" customFormat="1" ht="12" customHeight="1">
      <c r="A496" s="249"/>
      <c r="B496" s="249"/>
      <c r="C496" s="249"/>
      <c r="D496" s="249"/>
      <c r="E496" s="250"/>
      <c r="F496" s="250"/>
      <c r="G496" s="250"/>
      <c r="H496" s="250"/>
      <c r="I496" s="250"/>
      <c r="J496" s="250"/>
      <c r="K496" s="250"/>
      <c r="L496" s="250"/>
      <c r="M496" s="250"/>
      <c r="N496" s="250"/>
      <c r="O496" s="250"/>
      <c r="P496" s="250"/>
      <c r="Q496" s="250"/>
      <c r="R496" s="251"/>
      <c r="S496" s="251"/>
    </row>
    <row r="497" spans="1:19" s="263" customFormat="1" ht="12" customHeight="1">
      <c r="A497" s="249"/>
      <c r="B497" s="249"/>
      <c r="C497" s="249"/>
      <c r="D497" s="249"/>
      <c r="E497" s="250"/>
      <c r="F497" s="250"/>
      <c r="G497" s="250"/>
      <c r="H497" s="250"/>
      <c r="I497" s="250"/>
      <c r="J497" s="250"/>
      <c r="K497" s="250"/>
      <c r="L497" s="250"/>
      <c r="M497" s="250"/>
      <c r="N497" s="250"/>
      <c r="O497" s="250"/>
      <c r="P497" s="250"/>
      <c r="Q497" s="250"/>
      <c r="R497" s="251"/>
      <c r="S497" s="251"/>
    </row>
    <row r="498" spans="1:19" s="263" customFormat="1" ht="12" customHeight="1">
      <c r="A498" s="249"/>
      <c r="B498" s="249"/>
      <c r="C498" s="249"/>
      <c r="D498" s="249"/>
      <c r="E498" s="250"/>
      <c r="F498" s="250"/>
      <c r="G498" s="250"/>
      <c r="H498" s="250"/>
      <c r="I498" s="250"/>
      <c r="J498" s="250"/>
      <c r="K498" s="250"/>
      <c r="L498" s="250"/>
      <c r="M498" s="250"/>
      <c r="N498" s="250"/>
      <c r="O498" s="250"/>
      <c r="P498" s="250"/>
      <c r="Q498" s="250"/>
      <c r="R498" s="251"/>
      <c r="S498" s="251"/>
    </row>
    <row r="499" spans="1:19" s="263" customFormat="1" ht="12" customHeight="1">
      <c r="A499" s="249"/>
      <c r="B499" s="249"/>
      <c r="C499" s="249"/>
      <c r="D499" s="249"/>
      <c r="E499" s="250"/>
      <c r="F499" s="250"/>
      <c r="G499" s="250"/>
      <c r="H499" s="250"/>
      <c r="I499" s="250"/>
      <c r="J499" s="250"/>
      <c r="K499" s="250"/>
      <c r="L499" s="250"/>
      <c r="M499" s="250"/>
      <c r="N499" s="250"/>
      <c r="O499" s="250"/>
      <c r="P499" s="250"/>
      <c r="Q499" s="250"/>
      <c r="R499" s="251"/>
      <c r="S499" s="251"/>
    </row>
    <row r="500" spans="1:19" s="263" customFormat="1" ht="12" customHeight="1">
      <c r="A500" s="249"/>
      <c r="B500" s="249"/>
      <c r="C500" s="249"/>
      <c r="D500" s="249"/>
      <c r="E500" s="250"/>
      <c r="F500" s="250"/>
      <c r="G500" s="250"/>
      <c r="H500" s="250"/>
      <c r="I500" s="250"/>
      <c r="J500" s="250"/>
      <c r="K500" s="250"/>
      <c r="L500" s="250"/>
      <c r="M500" s="250"/>
      <c r="N500" s="250"/>
      <c r="O500" s="250"/>
      <c r="P500" s="250"/>
      <c r="Q500" s="250"/>
      <c r="R500" s="251"/>
      <c r="S500" s="251"/>
    </row>
    <row r="501" spans="1:19" s="263" customFormat="1" ht="12" customHeight="1">
      <c r="A501" s="249"/>
      <c r="B501" s="249"/>
      <c r="C501" s="249"/>
      <c r="D501" s="249"/>
      <c r="E501" s="250"/>
      <c r="F501" s="250"/>
      <c r="G501" s="250"/>
      <c r="H501" s="250"/>
      <c r="I501" s="250"/>
      <c r="J501" s="250"/>
      <c r="K501" s="250"/>
      <c r="L501" s="250"/>
      <c r="M501" s="250"/>
      <c r="N501" s="250"/>
      <c r="O501" s="250"/>
      <c r="P501" s="250"/>
      <c r="Q501" s="250"/>
      <c r="R501" s="251"/>
      <c r="S501" s="251"/>
    </row>
    <row r="502" spans="1:19" s="263" customFormat="1" ht="12" customHeight="1">
      <c r="A502" s="249"/>
      <c r="B502" s="249"/>
      <c r="C502" s="249"/>
      <c r="D502" s="249"/>
      <c r="E502" s="250"/>
      <c r="F502" s="250"/>
      <c r="G502" s="250"/>
      <c r="H502" s="250"/>
      <c r="I502" s="250"/>
      <c r="J502" s="250"/>
      <c r="K502" s="250"/>
      <c r="L502" s="250"/>
      <c r="M502" s="250"/>
      <c r="N502" s="250"/>
      <c r="O502" s="250"/>
      <c r="P502" s="250"/>
      <c r="Q502" s="250"/>
      <c r="R502" s="251"/>
      <c r="S502" s="251"/>
    </row>
    <row r="503" spans="1:19" s="263" customFormat="1" ht="12" customHeight="1">
      <c r="A503" s="249"/>
      <c r="B503" s="249"/>
      <c r="C503" s="249"/>
      <c r="D503" s="249"/>
      <c r="E503" s="250"/>
      <c r="F503" s="250"/>
      <c r="G503" s="250"/>
      <c r="H503" s="250"/>
      <c r="I503" s="250"/>
      <c r="J503" s="250"/>
      <c r="K503" s="250"/>
      <c r="L503" s="250"/>
      <c r="M503" s="250"/>
      <c r="N503" s="250"/>
      <c r="O503" s="250"/>
      <c r="P503" s="250"/>
      <c r="Q503" s="250"/>
      <c r="R503" s="251"/>
      <c r="S503" s="251"/>
    </row>
    <row r="504" spans="1:19" s="263" customFormat="1" ht="12" customHeight="1">
      <c r="A504" s="249"/>
      <c r="B504" s="249"/>
      <c r="C504" s="249"/>
      <c r="D504" s="249"/>
      <c r="E504" s="250"/>
      <c r="F504" s="250"/>
      <c r="G504" s="250"/>
      <c r="H504" s="250"/>
      <c r="I504" s="250"/>
      <c r="J504" s="250"/>
      <c r="K504" s="250"/>
      <c r="L504" s="250"/>
      <c r="M504" s="250"/>
      <c r="N504" s="250"/>
      <c r="O504" s="250"/>
      <c r="P504" s="250"/>
      <c r="Q504" s="250"/>
      <c r="R504" s="251"/>
      <c r="S504" s="251"/>
    </row>
    <row r="505" spans="1:19" s="263" customFormat="1" ht="12" customHeight="1">
      <c r="A505" s="249"/>
      <c r="B505" s="249"/>
      <c r="C505" s="249"/>
      <c r="D505" s="249"/>
      <c r="E505" s="250"/>
      <c r="F505" s="250"/>
      <c r="G505" s="250"/>
      <c r="H505" s="250"/>
      <c r="I505" s="250"/>
      <c r="J505" s="250"/>
      <c r="K505" s="250"/>
      <c r="L505" s="250"/>
      <c r="M505" s="250"/>
      <c r="N505" s="250"/>
      <c r="O505" s="250"/>
      <c r="P505" s="250"/>
      <c r="Q505" s="250"/>
      <c r="R505" s="251"/>
      <c r="S505" s="251"/>
    </row>
    <row r="506" spans="1:19" s="263" customFormat="1" ht="12" customHeight="1">
      <c r="A506" s="249"/>
      <c r="B506" s="249"/>
      <c r="C506" s="249"/>
      <c r="D506" s="249"/>
      <c r="E506" s="250"/>
      <c r="F506" s="250"/>
      <c r="G506" s="250"/>
      <c r="H506" s="250"/>
      <c r="I506" s="250"/>
      <c r="J506" s="250"/>
      <c r="K506" s="250"/>
      <c r="L506" s="250"/>
      <c r="M506" s="250"/>
      <c r="N506" s="250"/>
      <c r="O506" s="250"/>
      <c r="P506" s="250"/>
      <c r="Q506" s="250"/>
      <c r="R506" s="251"/>
      <c r="S506" s="251"/>
    </row>
    <row r="507" spans="1:19" s="263" customFormat="1" ht="12" customHeight="1">
      <c r="A507" s="249"/>
      <c r="B507" s="249"/>
      <c r="C507" s="249"/>
      <c r="D507" s="249"/>
      <c r="E507" s="250"/>
      <c r="F507" s="250"/>
      <c r="G507" s="250"/>
      <c r="H507" s="250"/>
      <c r="I507" s="250"/>
      <c r="J507" s="250"/>
      <c r="K507" s="250"/>
      <c r="L507" s="250"/>
      <c r="M507" s="250"/>
      <c r="N507" s="250"/>
      <c r="O507" s="250"/>
      <c r="P507" s="250"/>
      <c r="Q507" s="250"/>
      <c r="R507" s="251"/>
      <c r="S507" s="251"/>
    </row>
    <row r="508" spans="1:19" s="263" customFormat="1" ht="12" customHeight="1">
      <c r="A508" s="249"/>
      <c r="B508" s="249"/>
      <c r="C508" s="249"/>
      <c r="D508" s="249"/>
      <c r="E508" s="250"/>
      <c r="F508" s="250"/>
      <c r="G508" s="250"/>
      <c r="H508" s="250"/>
      <c r="I508" s="250"/>
      <c r="J508" s="250"/>
      <c r="K508" s="250"/>
      <c r="L508" s="250"/>
      <c r="M508" s="250"/>
      <c r="N508" s="250"/>
      <c r="O508" s="250"/>
      <c r="P508" s="250"/>
      <c r="Q508" s="250"/>
      <c r="R508" s="251"/>
      <c r="S508" s="251"/>
    </row>
    <row r="509" spans="1:19" s="263" customFormat="1" ht="12" customHeight="1">
      <c r="A509" s="249"/>
      <c r="B509" s="249"/>
      <c r="C509" s="249"/>
      <c r="D509" s="249"/>
      <c r="E509" s="250"/>
      <c r="F509" s="250"/>
      <c r="G509" s="250"/>
      <c r="H509" s="250"/>
      <c r="I509" s="250"/>
      <c r="J509" s="250"/>
      <c r="K509" s="250"/>
      <c r="L509" s="250"/>
      <c r="M509" s="250"/>
      <c r="N509" s="250"/>
      <c r="O509" s="250"/>
      <c r="P509" s="250"/>
      <c r="Q509" s="250"/>
      <c r="R509" s="251"/>
      <c r="S509" s="251"/>
    </row>
    <row r="510" spans="1:19" s="263" customFormat="1" ht="12" customHeight="1">
      <c r="A510" s="249"/>
      <c r="B510" s="249"/>
      <c r="C510" s="249"/>
      <c r="D510" s="249"/>
      <c r="E510" s="250"/>
      <c r="F510" s="250"/>
      <c r="G510" s="250"/>
      <c r="H510" s="250"/>
      <c r="I510" s="250"/>
      <c r="J510" s="250"/>
      <c r="K510" s="250"/>
      <c r="L510" s="250"/>
      <c r="M510" s="250"/>
      <c r="N510" s="250"/>
      <c r="O510" s="250"/>
      <c r="P510" s="250"/>
      <c r="Q510" s="250"/>
      <c r="R510" s="251"/>
      <c r="S510" s="251"/>
    </row>
    <row r="511" spans="1:19" s="263" customFormat="1" ht="12" customHeight="1">
      <c r="A511" s="249"/>
      <c r="B511" s="249"/>
      <c r="C511" s="249"/>
      <c r="D511" s="249"/>
      <c r="E511" s="250"/>
      <c r="F511" s="250"/>
      <c r="G511" s="250"/>
      <c r="H511" s="250"/>
      <c r="I511" s="250"/>
      <c r="J511" s="250"/>
      <c r="K511" s="250"/>
      <c r="L511" s="250"/>
      <c r="M511" s="250"/>
      <c r="N511" s="250"/>
      <c r="O511" s="250"/>
      <c r="P511" s="250"/>
      <c r="Q511" s="250"/>
      <c r="R511" s="251"/>
      <c r="S511" s="251"/>
    </row>
    <row r="512" spans="1:19" s="263" customFormat="1" ht="12" customHeight="1">
      <c r="A512" s="249"/>
      <c r="B512" s="249"/>
      <c r="C512" s="249"/>
      <c r="D512" s="249"/>
      <c r="E512" s="250"/>
      <c r="F512" s="250"/>
      <c r="G512" s="250"/>
      <c r="H512" s="250"/>
      <c r="I512" s="250"/>
      <c r="J512" s="250"/>
      <c r="K512" s="250"/>
      <c r="L512" s="250"/>
      <c r="M512" s="250"/>
      <c r="N512" s="250"/>
      <c r="O512" s="250"/>
      <c r="P512" s="250"/>
      <c r="Q512" s="250"/>
      <c r="R512" s="251"/>
      <c r="S512" s="251"/>
    </row>
    <row r="513" spans="1:19" s="263" customFormat="1" ht="12" customHeight="1">
      <c r="A513" s="249"/>
      <c r="B513" s="249"/>
      <c r="C513" s="249"/>
      <c r="D513" s="249"/>
      <c r="E513" s="250"/>
      <c r="F513" s="250"/>
      <c r="G513" s="250"/>
      <c r="H513" s="250"/>
      <c r="I513" s="250"/>
      <c r="J513" s="250"/>
      <c r="K513" s="250"/>
      <c r="L513" s="250"/>
      <c r="M513" s="250"/>
      <c r="N513" s="250"/>
      <c r="O513" s="250"/>
      <c r="P513" s="250"/>
      <c r="Q513" s="250"/>
      <c r="R513" s="251"/>
      <c r="S513" s="251"/>
    </row>
    <row r="514" spans="1:19" s="263" customFormat="1" ht="12" customHeight="1">
      <c r="A514" s="249"/>
      <c r="B514" s="249"/>
      <c r="C514" s="249"/>
      <c r="D514" s="249"/>
      <c r="E514" s="250"/>
      <c r="F514" s="250"/>
      <c r="G514" s="250"/>
      <c r="H514" s="250"/>
      <c r="I514" s="250"/>
      <c r="J514" s="250"/>
      <c r="K514" s="250"/>
      <c r="L514" s="250"/>
      <c r="M514" s="250"/>
      <c r="N514" s="250"/>
      <c r="O514" s="250"/>
      <c r="P514" s="250"/>
      <c r="Q514" s="250"/>
      <c r="R514" s="251"/>
      <c r="S514" s="251"/>
    </row>
    <row r="515" spans="1:19" s="263" customFormat="1" ht="12" customHeight="1">
      <c r="A515" s="249"/>
      <c r="B515" s="249"/>
      <c r="C515" s="249"/>
      <c r="D515" s="249"/>
      <c r="E515" s="250"/>
      <c r="F515" s="250"/>
      <c r="G515" s="250"/>
      <c r="H515" s="250"/>
      <c r="I515" s="250"/>
      <c r="J515" s="250"/>
      <c r="K515" s="250"/>
      <c r="L515" s="250"/>
      <c r="M515" s="250"/>
      <c r="N515" s="250"/>
      <c r="O515" s="250"/>
      <c r="P515" s="250"/>
      <c r="Q515" s="250"/>
      <c r="R515" s="251"/>
      <c r="S515" s="251"/>
    </row>
    <row r="516" spans="1:19" s="263" customFormat="1" ht="12" customHeight="1">
      <c r="A516" s="249"/>
      <c r="B516" s="249"/>
      <c r="C516" s="249"/>
      <c r="D516" s="249"/>
      <c r="E516" s="250"/>
      <c r="F516" s="250"/>
      <c r="G516" s="250"/>
      <c r="H516" s="250"/>
      <c r="I516" s="250"/>
      <c r="J516" s="250"/>
      <c r="K516" s="250"/>
      <c r="L516" s="250"/>
      <c r="M516" s="250"/>
      <c r="N516" s="250"/>
      <c r="O516" s="250"/>
      <c r="P516" s="250"/>
      <c r="Q516" s="250"/>
      <c r="R516" s="251"/>
      <c r="S516" s="251"/>
    </row>
    <row r="517" spans="1:19" s="263" customFormat="1" ht="12" customHeight="1">
      <c r="A517" s="249"/>
      <c r="B517" s="249"/>
      <c r="C517" s="249"/>
      <c r="D517" s="249"/>
      <c r="E517" s="250"/>
      <c r="F517" s="250"/>
      <c r="G517" s="250"/>
      <c r="H517" s="250"/>
      <c r="I517" s="250"/>
      <c r="J517" s="250"/>
      <c r="K517" s="250"/>
      <c r="L517" s="250"/>
      <c r="M517" s="250"/>
      <c r="N517" s="250"/>
      <c r="O517" s="250"/>
      <c r="P517" s="250"/>
      <c r="Q517" s="250"/>
      <c r="R517" s="251"/>
      <c r="S517" s="251"/>
    </row>
    <row r="518" spans="1:19" s="263" customFormat="1" ht="12" customHeight="1">
      <c r="A518" s="249"/>
      <c r="B518" s="249"/>
      <c r="C518" s="249"/>
      <c r="D518" s="249"/>
      <c r="E518" s="250"/>
      <c r="F518" s="250"/>
      <c r="G518" s="250"/>
      <c r="H518" s="250"/>
      <c r="I518" s="250"/>
      <c r="J518" s="250"/>
      <c r="K518" s="250"/>
      <c r="L518" s="250"/>
      <c r="M518" s="250"/>
      <c r="N518" s="250"/>
      <c r="O518" s="250"/>
      <c r="P518" s="250"/>
      <c r="Q518" s="250"/>
      <c r="R518" s="251"/>
      <c r="S518" s="251"/>
    </row>
    <row r="519" spans="1:19" s="263" customFormat="1" ht="12" customHeight="1">
      <c r="A519" s="249"/>
      <c r="B519" s="249"/>
      <c r="C519" s="249"/>
      <c r="D519" s="249"/>
      <c r="E519" s="250"/>
      <c r="F519" s="250"/>
      <c r="G519" s="250"/>
      <c r="H519" s="250"/>
      <c r="I519" s="250"/>
      <c r="J519" s="250"/>
      <c r="K519" s="250"/>
      <c r="L519" s="250"/>
      <c r="M519" s="250"/>
      <c r="N519" s="250"/>
      <c r="O519" s="250"/>
      <c r="P519" s="250"/>
      <c r="Q519" s="250"/>
      <c r="R519" s="251"/>
      <c r="S519" s="251"/>
    </row>
    <row r="520" spans="1:19" s="263" customFormat="1" ht="12" customHeight="1">
      <c r="A520" s="249"/>
      <c r="B520" s="249"/>
      <c r="C520" s="249"/>
      <c r="D520" s="249"/>
      <c r="E520" s="250"/>
      <c r="F520" s="250"/>
      <c r="G520" s="250"/>
      <c r="H520" s="250"/>
      <c r="I520" s="250"/>
      <c r="J520" s="250"/>
      <c r="K520" s="250"/>
      <c r="L520" s="250"/>
      <c r="M520" s="250"/>
      <c r="N520" s="250"/>
      <c r="O520" s="250"/>
      <c r="P520" s="250"/>
      <c r="Q520" s="250"/>
      <c r="R520" s="251"/>
      <c r="S520" s="251"/>
    </row>
    <row r="521" spans="1:19" s="263" customFormat="1" ht="12" customHeight="1">
      <c r="A521" s="249"/>
      <c r="B521" s="249"/>
      <c r="C521" s="249"/>
      <c r="D521" s="249"/>
      <c r="E521" s="250"/>
      <c r="F521" s="250"/>
      <c r="G521" s="250"/>
      <c r="H521" s="250"/>
      <c r="I521" s="250"/>
      <c r="J521" s="250"/>
      <c r="K521" s="250"/>
      <c r="L521" s="250"/>
      <c r="M521" s="250"/>
      <c r="N521" s="250"/>
      <c r="O521" s="250"/>
      <c r="P521" s="250"/>
      <c r="Q521" s="250"/>
      <c r="R521" s="251"/>
      <c r="S521" s="251"/>
    </row>
    <row r="522" spans="1:19" s="263" customFormat="1" ht="12" customHeight="1">
      <c r="A522" s="249"/>
      <c r="B522" s="249"/>
      <c r="C522" s="249"/>
      <c r="D522" s="249"/>
      <c r="E522" s="250"/>
      <c r="F522" s="250"/>
      <c r="G522" s="250"/>
      <c r="H522" s="250"/>
      <c r="I522" s="250"/>
      <c r="J522" s="250"/>
      <c r="K522" s="250"/>
      <c r="L522" s="250"/>
      <c r="M522" s="250"/>
      <c r="N522" s="250"/>
      <c r="O522" s="250"/>
      <c r="P522" s="250"/>
      <c r="Q522" s="250"/>
      <c r="R522" s="251"/>
      <c r="S522" s="251"/>
    </row>
    <row r="523" spans="1:19" s="263" customFormat="1" ht="12" customHeight="1">
      <c r="A523" s="249"/>
      <c r="B523" s="249"/>
      <c r="C523" s="249"/>
      <c r="D523" s="249"/>
      <c r="E523" s="250"/>
      <c r="F523" s="250"/>
      <c r="G523" s="250"/>
      <c r="H523" s="250"/>
      <c r="I523" s="250"/>
      <c r="J523" s="250"/>
      <c r="K523" s="250"/>
      <c r="L523" s="250"/>
      <c r="M523" s="250"/>
      <c r="N523" s="250"/>
      <c r="O523" s="250"/>
      <c r="P523" s="250"/>
      <c r="Q523" s="250"/>
      <c r="R523" s="251"/>
      <c r="S523" s="251"/>
    </row>
    <row r="524" spans="1:19" s="263" customFormat="1" ht="12" customHeight="1">
      <c r="A524" s="249"/>
      <c r="B524" s="249"/>
      <c r="C524" s="249"/>
      <c r="D524" s="249"/>
      <c r="E524" s="250"/>
      <c r="F524" s="250"/>
      <c r="G524" s="250"/>
      <c r="H524" s="250"/>
      <c r="I524" s="250"/>
      <c r="J524" s="250"/>
      <c r="K524" s="250"/>
      <c r="L524" s="250"/>
      <c r="M524" s="250"/>
      <c r="N524" s="250"/>
      <c r="O524" s="250"/>
      <c r="P524" s="250"/>
      <c r="Q524" s="250"/>
      <c r="R524" s="251"/>
      <c r="S524" s="251"/>
    </row>
    <row r="525" spans="1:19" s="263" customFormat="1" ht="12" customHeight="1">
      <c r="A525" s="249"/>
      <c r="B525" s="249"/>
      <c r="C525" s="249"/>
      <c r="D525" s="249"/>
      <c r="E525" s="250"/>
      <c r="F525" s="250"/>
      <c r="G525" s="250"/>
      <c r="H525" s="250"/>
      <c r="I525" s="250"/>
      <c r="J525" s="250"/>
      <c r="K525" s="250"/>
      <c r="L525" s="250"/>
      <c r="M525" s="250"/>
      <c r="N525" s="250"/>
      <c r="O525" s="250"/>
      <c r="P525" s="250"/>
      <c r="Q525" s="250"/>
      <c r="R525" s="251"/>
      <c r="S525" s="251"/>
    </row>
    <row r="526" spans="1:19" s="263" customFormat="1" ht="12" customHeight="1">
      <c r="A526" s="249"/>
      <c r="B526" s="249"/>
      <c r="C526" s="249"/>
      <c r="D526" s="249"/>
      <c r="E526" s="250"/>
      <c r="F526" s="250"/>
      <c r="G526" s="250"/>
      <c r="H526" s="250"/>
      <c r="I526" s="250"/>
      <c r="J526" s="250"/>
      <c r="K526" s="250"/>
      <c r="L526" s="250"/>
      <c r="M526" s="250"/>
      <c r="N526" s="250"/>
      <c r="O526" s="250"/>
      <c r="P526" s="250"/>
      <c r="Q526" s="250"/>
      <c r="R526" s="251"/>
      <c r="S526" s="251"/>
    </row>
    <row r="527" spans="1:19" s="263" customFormat="1" ht="12" customHeight="1">
      <c r="A527" s="249"/>
      <c r="B527" s="249"/>
      <c r="C527" s="249"/>
      <c r="D527" s="249"/>
      <c r="E527" s="250"/>
      <c r="F527" s="250"/>
      <c r="G527" s="250"/>
      <c r="H527" s="250"/>
      <c r="I527" s="250"/>
      <c r="J527" s="250"/>
      <c r="K527" s="250"/>
      <c r="L527" s="250"/>
      <c r="M527" s="250"/>
      <c r="N527" s="250"/>
      <c r="O527" s="250"/>
      <c r="P527" s="250"/>
      <c r="Q527" s="250"/>
      <c r="R527" s="251"/>
      <c r="S527" s="251"/>
    </row>
    <row r="528" spans="1:19" s="263" customFormat="1" ht="12" customHeight="1">
      <c r="A528" s="249"/>
      <c r="B528" s="249"/>
      <c r="C528" s="249"/>
      <c r="D528" s="249"/>
      <c r="E528" s="250"/>
      <c r="F528" s="250"/>
      <c r="G528" s="250"/>
      <c r="H528" s="250"/>
      <c r="I528" s="250"/>
      <c r="J528" s="250"/>
      <c r="K528" s="250"/>
      <c r="L528" s="250"/>
      <c r="M528" s="250"/>
      <c r="N528" s="250"/>
      <c r="O528" s="250"/>
      <c r="P528" s="250"/>
      <c r="Q528" s="250"/>
      <c r="R528" s="251"/>
      <c r="S528" s="251"/>
    </row>
    <row r="529" spans="1:19" s="263" customFormat="1" ht="12" customHeight="1">
      <c r="A529" s="249"/>
      <c r="B529" s="249"/>
      <c r="C529" s="249"/>
      <c r="D529" s="249"/>
      <c r="E529" s="250"/>
      <c r="F529" s="250"/>
      <c r="G529" s="250"/>
      <c r="H529" s="250"/>
      <c r="I529" s="250"/>
      <c r="J529" s="250"/>
      <c r="K529" s="250"/>
      <c r="L529" s="250"/>
      <c r="M529" s="250"/>
      <c r="N529" s="250"/>
      <c r="O529" s="250"/>
      <c r="P529" s="250"/>
      <c r="Q529" s="250"/>
      <c r="R529" s="251"/>
      <c r="S529" s="251"/>
    </row>
    <row r="530" spans="1:19" s="263" customFormat="1" ht="12" customHeight="1">
      <c r="A530" s="249"/>
      <c r="B530" s="249"/>
      <c r="C530" s="249"/>
      <c r="D530" s="249"/>
      <c r="E530" s="250"/>
      <c r="F530" s="250"/>
      <c r="G530" s="250"/>
      <c r="H530" s="250"/>
      <c r="I530" s="250"/>
      <c r="J530" s="250"/>
      <c r="K530" s="250"/>
      <c r="L530" s="250"/>
      <c r="M530" s="250"/>
      <c r="N530" s="250"/>
      <c r="O530" s="250"/>
      <c r="P530" s="250"/>
      <c r="Q530" s="250"/>
      <c r="R530" s="251"/>
      <c r="S530" s="251"/>
    </row>
    <row r="531" spans="1:19" s="263" customFormat="1" ht="12" customHeight="1">
      <c r="A531" s="249"/>
      <c r="B531" s="249"/>
      <c r="C531" s="249"/>
      <c r="D531" s="249"/>
      <c r="E531" s="250"/>
      <c r="F531" s="250"/>
      <c r="G531" s="250"/>
      <c r="H531" s="250"/>
      <c r="I531" s="250"/>
      <c r="J531" s="250"/>
      <c r="K531" s="250"/>
      <c r="L531" s="250"/>
      <c r="M531" s="250"/>
      <c r="N531" s="250"/>
      <c r="O531" s="250"/>
      <c r="P531" s="250"/>
      <c r="Q531" s="250"/>
      <c r="R531" s="251"/>
      <c r="S531" s="251"/>
    </row>
    <row r="532" spans="1:19" s="263" customFormat="1" ht="12" customHeight="1">
      <c r="A532" s="249"/>
      <c r="B532" s="249"/>
      <c r="C532" s="249"/>
      <c r="D532" s="249"/>
      <c r="E532" s="250"/>
      <c r="F532" s="250"/>
      <c r="G532" s="250"/>
      <c r="H532" s="250"/>
      <c r="I532" s="250"/>
      <c r="J532" s="250"/>
      <c r="K532" s="250"/>
      <c r="L532" s="250"/>
      <c r="M532" s="250"/>
      <c r="N532" s="250"/>
      <c r="O532" s="250"/>
      <c r="P532" s="250"/>
      <c r="Q532" s="250"/>
      <c r="R532" s="251"/>
      <c r="S532" s="251"/>
    </row>
    <row r="533" spans="1:19" s="263" customFormat="1" ht="12" customHeight="1">
      <c r="A533" s="249"/>
      <c r="B533" s="249"/>
      <c r="C533" s="249"/>
      <c r="D533" s="249"/>
      <c r="E533" s="250"/>
      <c r="F533" s="250"/>
      <c r="G533" s="250"/>
      <c r="H533" s="250"/>
      <c r="I533" s="250"/>
      <c r="J533" s="250"/>
      <c r="K533" s="250"/>
      <c r="L533" s="250"/>
      <c r="M533" s="250"/>
      <c r="N533" s="250"/>
      <c r="O533" s="250"/>
      <c r="P533" s="250"/>
      <c r="Q533" s="250"/>
      <c r="R533" s="251"/>
      <c r="S533" s="251"/>
    </row>
    <row r="534" spans="1:19" s="263" customFormat="1" ht="12" customHeight="1">
      <c r="A534" s="249"/>
      <c r="B534" s="249"/>
      <c r="C534" s="249"/>
      <c r="D534" s="249"/>
      <c r="E534" s="250"/>
      <c r="F534" s="250"/>
      <c r="G534" s="250"/>
      <c r="H534" s="250"/>
      <c r="I534" s="250"/>
      <c r="J534" s="250"/>
      <c r="K534" s="250"/>
      <c r="L534" s="250"/>
      <c r="M534" s="250"/>
      <c r="N534" s="250"/>
      <c r="O534" s="250"/>
      <c r="P534" s="250"/>
      <c r="Q534" s="250"/>
      <c r="R534" s="251"/>
      <c r="S534" s="251"/>
    </row>
    <row r="535" spans="1:19" s="263" customFormat="1" ht="12" customHeight="1">
      <c r="A535" s="249"/>
      <c r="B535" s="249"/>
      <c r="C535" s="249"/>
      <c r="D535" s="249"/>
      <c r="E535" s="262"/>
      <c r="F535" s="250"/>
      <c r="G535" s="250"/>
      <c r="H535" s="250"/>
      <c r="I535" s="250"/>
      <c r="J535" s="250"/>
      <c r="K535" s="250"/>
      <c r="L535" s="250"/>
      <c r="M535" s="250"/>
      <c r="N535" s="250"/>
      <c r="O535" s="250"/>
      <c r="P535" s="250"/>
      <c r="Q535" s="250"/>
      <c r="R535" s="251"/>
      <c r="S535" s="251"/>
    </row>
    <row r="536" spans="1:19" s="263" customFormat="1" ht="12" customHeight="1">
      <c r="A536" s="249"/>
      <c r="B536" s="249"/>
      <c r="C536" s="249"/>
      <c r="D536" s="249"/>
      <c r="E536" s="250"/>
      <c r="F536" s="250"/>
      <c r="G536" s="250"/>
      <c r="H536" s="250"/>
      <c r="I536" s="250"/>
      <c r="J536" s="250"/>
      <c r="K536" s="250"/>
      <c r="L536" s="250"/>
      <c r="M536" s="250"/>
      <c r="N536" s="250"/>
      <c r="O536" s="250"/>
      <c r="P536" s="250"/>
      <c r="Q536" s="250"/>
      <c r="R536" s="251"/>
      <c r="S536" s="251"/>
    </row>
    <row r="537" spans="1:19" s="263" customFormat="1" ht="12" customHeight="1">
      <c r="A537" s="249"/>
      <c r="B537" s="249"/>
      <c r="C537" s="249"/>
      <c r="D537" s="249"/>
      <c r="E537" s="250"/>
      <c r="F537" s="250"/>
      <c r="G537" s="250"/>
      <c r="H537" s="250"/>
      <c r="I537" s="250"/>
      <c r="J537" s="250"/>
      <c r="K537" s="250"/>
      <c r="L537" s="250"/>
      <c r="M537" s="250"/>
      <c r="N537" s="250"/>
      <c r="O537" s="250"/>
      <c r="P537" s="250"/>
      <c r="Q537" s="250"/>
      <c r="R537" s="251"/>
      <c r="S537" s="251"/>
    </row>
    <row r="538" spans="1:19" s="263" customFormat="1" ht="12" customHeight="1">
      <c r="A538" s="249"/>
      <c r="B538" s="249"/>
      <c r="C538" s="249"/>
      <c r="D538" s="249"/>
      <c r="E538" s="250"/>
      <c r="F538" s="250"/>
      <c r="G538" s="250"/>
      <c r="H538" s="250"/>
      <c r="I538" s="250"/>
      <c r="J538" s="250"/>
      <c r="K538" s="250"/>
      <c r="L538" s="250"/>
      <c r="M538" s="250"/>
      <c r="N538" s="250"/>
      <c r="O538" s="250"/>
      <c r="P538" s="250"/>
      <c r="Q538" s="250"/>
      <c r="R538" s="251"/>
      <c r="S538" s="251"/>
    </row>
    <row r="539" spans="1:19" s="263" customFormat="1" ht="12" customHeight="1">
      <c r="A539" s="249"/>
      <c r="B539" s="249"/>
      <c r="C539" s="249"/>
      <c r="D539" s="249"/>
      <c r="E539" s="250"/>
      <c r="F539" s="250"/>
      <c r="G539" s="250"/>
      <c r="H539" s="250"/>
      <c r="I539" s="250"/>
      <c r="J539" s="250"/>
      <c r="K539" s="250"/>
      <c r="L539" s="250"/>
      <c r="M539" s="250"/>
      <c r="N539" s="250"/>
      <c r="O539" s="250"/>
      <c r="P539" s="250"/>
      <c r="Q539" s="250"/>
      <c r="R539" s="251"/>
      <c r="S539" s="251"/>
    </row>
    <row r="540" spans="1:19" s="263" customFormat="1" ht="12" customHeight="1">
      <c r="A540" s="249"/>
      <c r="B540" s="249"/>
      <c r="C540" s="249"/>
      <c r="D540" s="249"/>
      <c r="E540" s="250"/>
      <c r="F540" s="250"/>
      <c r="G540" s="250"/>
      <c r="H540" s="250"/>
      <c r="I540" s="250"/>
      <c r="J540" s="250"/>
      <c r="K540" s="250"/>
      <c r="L540" s="250"/>
      <c r="M540" s="250"/>
      <c r="N540" s="250"/>
      <c r="O540" s="250"/>
      <c r="P540" s="250"/>
      <c r="Q540" s="250"/>
      <c r="R540" s="251"/>
      <c r="S540" s="251"/>
    </row>
    <row r="541" spans="1:19" s="263" customFormat="1" ht="12" customHeight="1">
      <c r="A541" s="249"/>
      <c r="B541" s="249"/>
      <c r="C541" s="249"/>
      <c r="D541" s="249"/>
      <c r="E541" s="250"/>
      <c r="F541" s="250"/>
      <c r="G541" s="250"/>
      <c r="H541" s="250"/>
      <c r="I541" s="250"/>
      <c r="J541" s="250"/>
      <c r="K541" s="250"/>
      <c r="L541" s="250"/>
      <c r="M541" s="250"/>
      <c r="N541" s="250"/>
      <c r="O541" s="250"/>
      <c r="P541" s="250"/>
      <c r="Q541" s="250"/>
      <c r="R541" s="251"/>
      <c r="S541" s="251"/>
    </row>
    <row r="542" spans="1:19" s="263" customFormat="1" ht="12" customHeight="1">
      <c r="A542" s="249"/>
      <c r="B542" s="249"/>
      <c r="C542" s="249"/>
      <c r="D542" s="249"/>
      <c r="E542" s="250"/>
      <c r="F542" s="250"/>
      <c r="G542" s="250"/>
      <c r="H542" s="250"/>
      <c r="I542" s="250"/>
      <c r="J542" s="250"/>
      <c r="K542" s="250"/>
      <c r="L542" s="250"/>
      <c r="M542" s="250"/>
      <c r="N542" s="250"/>
      <c r="O542" s="250"/>
      <c r="P542" s="250"/>
      <c r="Q542" s="250"/>
      <c r="R542" s="251"/>
      <c r="S542" s="251"/>
    </row>
    <row r="543" spans="1:19" s="263" customFormat="1" ht="12" customHeight="1">
      <c r="A543" s="249"/>
      <c r="B543" s="249"/>
      <c r="C543" s="249"/>
      <c r="D543" s="249"/>
      <c r="E543" s="250"/>
      <c r="F543" s="250"/>
      <c r="G543" s="250"/>
      <c r="H543" s="250"/>
      <c r="I543" s="250"/>
      <c r="J543" s="250"/>
      <c r="K543" s="250"/>
      <c r="L543" s="250"/>
      <c r="M543" s="250"/>
      <c r="N543" s="250"/>
      <c r="O543" s="250"/>
      <c r="P543" s="250"/>
      <c r="Q543" s="250"/>
      <c r="R543" s="251"/>
      <c r="S543" s="251"/>
    </row>
    <row r="544" spans="1:19" s="263" customFormat="1" ht="12" customHeight="1">
      <c r="A544" s="249"/>
      <c r="B544" s="249"/>
      <c r="C544" s="249"/>
      <c r="D544" s="249"/>
      <c r="E544" s="250"/>
      <c r="F544" s="250"/>
      <c r="G544" s="250"/>
      <c r="H544" s="250"/>
      <c r="I544" s="250"/>
      <c r="J544" s="250"/>
      <c r="K544" s="250"/>
      <c r="L544" s="250"/>
      <c r="M544" s="250"/>
      <c r="N544" s="250"/>
      <c r="O544" s="250"/>
      <c r="P544" s="250"/>
      <c r="Q544" s="250"/>
      <c r="R544" s="251"/>
      <c r="S544" s="251"/>
    </row>
    <row r="545" spans="1:19" s="263" customFormat="1" ht="12" customHeight="1">
      <c r="A545" s="249"/>
      <c r="B545" s="249"/>
      <c r="C545" s="249"/>
      <c r="D545" s="249"/>
      <c r="E545" s="250"/>
      <c r="F545" s="250"/>
      <c r="G545" s="250"/>
      <c r="H545" s="250"/>
      <c r="I545" s="250"/>
      <c r="J545" s="250"/>
      <c r="K545" s="250"/>
      <c r="L545" s="250"/>
      <c r="M545" s="250"/>
      <c r="N545" s="250"/>
      <c r="O545" s="250"/>
      <c r="P545" s="250"/>
      <c r="Q545" s="250"/>
      <c r="R545" s="251"/>
      <c r="S545" s="251"/>
    </row>
    <row r="546" spans="1:19" s="263" customFormat="1" ht="12" customHeight="1">
      <c r="A546" s="249"/>
      <c r="B546" s="249"/>
      <c r="C546" s="249"/>
      <c r="D546" s="249"/>
      <c r="E546" s="250"/>
      <c r="F546" s="250"/>
      <c r="G546" s="250"/>
      <c r="H546" s="250"/>
      <c r="I546" s="250"/>
      <c r="J546" s="250"/>
      <c r="K546" s="250"/>
      <c r="L546" s="250"/>
      <c r="M546" s="250"/>
      <c r="N546" s="250"/>
      <c r="O546" s="250"/>
      <c r="P546" s="250"/>
      <c r="Q546" s="250"/>
      <c r="R546" s="251"/>
      <c r="S546" s="251"/>
    </row>
    <row r="547" spans="1:19" s="263" customFormat="1" ht="12" customHeight="1">
      <c r="A547" s="249"/>
      <c r="B547" s="249"/>
      <c r="C547" s="249"/>
      <c r="D547" s="249"/>
      <c r="E547" s="250"/>
      <c r="F547" s="250"/>
      <c r="G547" s="250"/>
      <c r="H547" s="250"/>
      <c r="I547" s="250"/>
      <c r="J547" s="250"/>
      <c r="K547" s="250"/>
      <c r="L547" s="250"/>
      <c r="M547" s="250"/>
      <c r="N547" s="250"/>
      <c r="O547" s="250"/>
      <c r="P547" s="250"/>
      <c r="Q547" s="250"/>
      <c r="R547" s="251"/>
      <c r="S547" s="251"/>
    </row>
    <row r="548" spans="1:19" s="263" customFormat="1" ht="12" customHeight="1">
      <c r="A548" s="249"/>
      <c r="B548" s="249"/>
      <c r="C548" s="249"/>
      <c r="D548" s="249"/>
      <c r="E548" s="250"/>
      <c r="F548" s="250"/>
      <c r="G548" s="250"/>
      <c r="H548" s="250"/>
      <c r="I548" s="250"/>
      <c r="J548" s="250"/>
      <c r="K548" s="250"/>
      <c r="L548" s="250"/>
      <c r="M548" s="250"/>
      <c r="N548" s="250"/>
      <c r="O548" s="250"/>
      <c r="P548" s="250"/>
      <c r="Q548" s="250"/>
      <c r="R548" s="251"/>
      <c r="S548" s="251"/>
    </row>
    <row r="549" spans="1:19" s="263" customFormat="1" ht="12" customHeight="1">
      <c r="A549" s="249"/>
      <c r="B549" s="249"/>
      <c r="C549" s="249"/>
      <c r="D549" s="249"/>
      <c r="E549" s="250"/>
      <c r="F549" s="250"/>
      <c r="G549" s="250"/>
      <c r="H549" s="250"/>
      <c r="I549" s="250"/>
      <c r="J549" s="250"/>
      <c r="K549" s="250"/>
      <c r="L549" s="250"/>
      <c r="M549" s="250"/>
      <c r="N549" s="250"/>
      <c r="O549" s="250"/>
      <c r="P549" s="250"/>
      <c r="Q549" s="250"/>
      <c r="R549" s="251"/>
      <c r="S549" s="251"/>
    </row>
    <row r="550" spans="1:19" s="263" customFormat="1" ht="12" customHeight="1">
      <c r="A550" s="249"/>
      <c r="B550" s="249"/>
      <c r="C550" s="249"/>
      <c r="D550" s="249"/>
      <c r="E550" s="250"/>
      <c r="F550" s="250"/>
      <c r="G550" s="250"/>
      <c r="H550" s="250"/>
      <c r="I550" s="250"/>
      <c r="J550" s="250"/>
      <c r="K550" s="250"/>
      <c r="L550" s="250"/>
      <c r="M550" s="250"/>
      <c r="N550" s="250"/>
      <c r="O550" s="250"/>
      <c r="P550" s="250"/>
      <c r="Q550" s="250"/>
      <c r="R550" s="251"/>
      <c r="S550" s="251"/>
    </row>
    <row r="551" spans="1:19" s="263" customFormat="1" ht="12" customHeight="1">
      <c r="A551" s="249"/>
      <c r="B551" s="249"/>
      <c r="C551" s="249"/>
      <c r="D551" s="249"/>
      <c r="E551" s="250"/>
      <c r="F551" s="250"/>
      <c r="G551" s="250"/>
      <c r="H551" s="250"/>
      <c r="I551" s="250"/>
      <c r="J551" s="250"/>
      <c r="K551" s="250"/>
      <c r="L551" s="250"/>
      <c r="M551" s="250"/>
      <c r="N551" s="250"/>
      <c r="O551" s="250"/>
      <c r="P551" s="250"/>
      <c r="Q551" s="250"/>
      <c r="R551" s="251"/>
      <c r="S551" s="251"/>
    </row>
    <row r="552" spans="1:19" s="263" customFormat="1" ht="12" customHeight="1">
      <c r="A552" s="249"/>
      <c r="B552" s="249"/>
      <c r="C552" s="249"/>
      <c r="D552" s="249"/>
      <c r="E552" s="250"/>
      <c r="F552" s="250"/>
      <c r="G552" s="250"/>
      <c r="H552" s="250"/>
      <c r="I552" s="250"/>
      <c r="J552" s="250"/>
      <c r="K552" s="250"/>
      <c r="L552" s="250"/>
      <c r="M552" s="250"/>
      <c r="N552" s="250"/>
      <c r="O552" s="250"/>
      <c r="P552" s="250"/>
      <c r="Q552" s="250"/>
      <c r="R552" s="251"/>
      <c r="S552" s="251"/>
    </row>
    <row r="553" spans="1:19" s="263" customFormat="1" ht="12" customHeight="1">
      <c r="A553" s="249"/>
      <c r="B553" s="249"/>
      <c r="C553" s="249"/>
      <c r="D553" s="249"/>
      <c r="E553" s="250"/>
      <c r="F553" s="250"/>
      <c r="G553" s="250"/>
      <c r="H553" s="250"/>
      <c r="I553" s="250"/>
      <c r="J553" s="250"/>
      <c r="K553" s="250"/>
      <c r="L553" s="250"/>
      <c r="M553" s="250"/>
      <c r="N553" s="250"/>
      <c r="O553" s="250"/>
      <c r="P553" s="250"/>
      <c r="Q553" s="250"/>
      <c r="R553" s="251"/>
      <c r="S553" s="251"/>
    </row>
    <row r="554" spans="1:19" s="263" customFormat="1" ht="12" customHeight="1">
      <c r="A554" s="249"/>
      <c r="B554" s="249"/>
      <c r="C554" s="249"/>
      <c r="D554" s="249"/>
      <c r="E554" s="250"/>
      <c r="F554" s="250"/>
      <c r="G554" s="250"/>
      <c r="H554" s="250"/>
      <c r="I554" s="250"/>
      <c r="J554" s="250"/>
      <c r="K554" s="250"/>
      <c r="L554" s="250"/>
      <c r="M554" s="250"/>
      <c r="N554" s="250"/>
      <c r="O554" s="250"/>
      <c r="P554" s="250"/>
      <c r="Q554" s="250"/>
      <c r="R554" s="251"/>
      <c r="S554" s="251"/>
    </row>
    <row r="555" spans="1:19" s="263" customFormat="1" ht="12" customHeight="1">
      <c r="A555" s="249"/>
      <c r="B555" s="249"/>
      <c r="C555" s="249"/>
      <c r="D555" s="249"/>
      <c r="E555" s="250"/>
      <c r="F555" s="250"/>
      <c r="G555" s="250"/>
      <c r="H555" s="250"/>
      <c r="I555" s="250"/>
      <c r="J555" s="250"/>
      <c r="K555" s="250"/>
      <c r="L555" s="250"/>
      <c r="M555" s="250"/>
      <c r="N555" s="250"/>
      <c r="O555" s="250"/>
      <c r="P555" s="250"/>
      <c r="Q555" s="250"/>
      <c r="R555" s="251"/>
      <c r="S555" s="251"/>
    </row>
    <row r="556" spans="1:19" s="263" customFormat="1" ht="12" customHeight="1">
      <c r="A556" s="249"/>
      <c r="B556" s="249"/>
      <c r="C556" s="249"/>
      <c r="D556" s="249"/>
      <c r="E556" s="250"/>
      <c r="F556" s="250"/>
      <c r="G556" s="250"/>
      <c r="H556" s="250"/>
      <c r="I556" s="250"/>
      <c r="J556" s="250"/>
      <c r="K556" s="250"/>
      <c r="L556" s="250"/>
      <c r="M556" s="250"/>
      <c r="N556" s="250"/>
      <c r="O556" s="250"/>
      <c r="P556" s="250"/>
      <c r="Q556" s="250"/>
      <c r="R556" s="251"/>
      <c r="S556" s="251"/>
    </row>
    <row r="557" spans="1:19" s="263" customFormat="1" ht="12" customHeight="1">
      <c r="A557" s="249"/>
      <c r="B557" s="249"/>
      <c r="C557" s="249"/>
      <c r="D557" s="249"/>
      <c r="E557" s="250"/>
      <c r="F557" s="250"/>
      <c r="G557" s="250"/>
      <c r="H557" s="250"/>
      <c r="I557" s="250"/>
      <c r="J557" s="250"/>
      <c r="K557" s="250"/>
      <c r="L557" s="250"/>
      <c r="M557" s="250"/>
      <c r="N557" s="250"/>
      <c r="O557" s="250"/>
      <c r="P557" s="250"/>
      <c r="Q557" s="250"/>
      <c r="R557" s="251"/>
      <c r="S557" s="251"/>
    </row>
    <row r="558" spans="1:19" s="263" customFormat="1" ht="12" customHeight="1">
      <c r="A558" s="249"/>
      <c r="B558" s="249"/>
      <c r="C558" s="249"/>
      <c r="D558" s="249"/>
      <c r="E558" s="250"/>
      <c r="F558" s="250"/>
      <c r="G558" s="250"/>
      <c r="H558" s="250"/>
      <c r="I558" s="250"/>
      <c r="J558" s="250"/>
      <c r="K558" s="250"/>
      <c r="L558" s="250"/>
      <c r="M558" s="250"/>
      <c r="N558" s="250"/>
      <c r="O558" s="250"/>
      <c r="P558" s="250"/>
      <c r="Q558" s="250"/>
      <c r="R558" s="251"/>
      <c r="S558" s="251"/>
    </row>
    <row r="559" spans="1:19" s="263" customFormat="1" ht="12" customHeight="1">
      <c r="A559" s="249"/>
      <c r="B559" s="249"/>
      <c r="C559" s="249"/>
      <c r="D559" s="249"/>
      <c r="E559" s="250"/>
      <c r="F559" s="250"/>
      <c r="G559" s="250"/>
      <c r="H559" s="250"/>
      <c r="I559" s="250"/>
      <c r="J559" s="250"/>
      <c r="K559" s="250"/>
      <c r="L559" s="250"/>
      <c r="M559" s="250"/>
      <c r="N559" s="250"/>
      <c r="O559" s="250"/>
      <c r="P559" s="250"/>
      <c r="Q559" s="250"/>
      <c r="R559" s="251"/>
      <c r="S559" s="251"/>
    </row>
    <row r="560" spans="1:19" s="263" customFormat="1" ht="12" customHeight="1">
      <c r="A560" s="249"/>
      <c r="B560" s="249"/>
      <c r="C560" s="249"/>
      <c r="D560" s="249"/>
      <c r="E560" s="250"/>
      <c r="F560" s="250"/>
      <c r="G560" s="250"/>
      <c r="H560" s="250"/>
      <c r="I560" s="250"/>
      <c r="J560" s="250"/>
      <c r="K560" s="250"/>
      <c r="L560" s="250"/>
      <c r="M560" s="250"/>
      <c r="N560" s="250"/>
      <c r="O560" s="250"/>
      <c r="P560" s="250"/>
      <c r="Q560" s="250"/>
      <c r="R560" s="251"/>
      <c r="S560" s="251"/>
    </row>
    <row r="561" spans="1:19" s="263" customFormat="1" ht="12" customHeight="1">
      <c r="A561" s="249"/>
      <c r="B561" s="249"/>
      <c r="C561" s="249"/>
      <c r="D561" s="249"/>
      <c r="E561" s="250"/>
      <c r="F561" s="250"/>
      <c r="G561" s="250"/>
      <c r="H561" s="250"/>
      <c r="I561" s="250"/>
      <c r="J561" s="250"/>
      <c r="K561" s="250"/>
      <c r="L561" s="250"/>
      <c r="M561" s="250"/>
      <c r="N561" s="250"/>
      <c r="O561" s="250"/>
      <c r="P561" s="250"/>
      <c r="Q561" s="250"/>
      <c r="R561" s="251"/>
      <c r="S561" s="251"/>
    </row>
    <row r="562" spans="1:19" s="263" customFormat="1" ht="12" customHeight="1">
      <c r="A562" s="249"/>
      <c r="B562" s="249"/>
      <c r="C562" s="249"/>
      <c r="D562" s="249"/>
      <c r="E562" s="250"/>
      <c r="F562" s="250"/>
      <c r="G562" s="250"/>
      <c r="H562" s="250"/>
      <c r="I562" s="250"/>
      <c r="J562" s="250"/>
      <c r="K562" s="250"/>
      <c r="L562" s="250"/>
      <c r="M562" s="250"/>
      <c r="N562" s="250"/>
      <c r="O562" s="250"/>
      <c r="P562" s="250"/>
      <c r="Q562" s="250"/>
      <c r="R562" s="251"/>
      <c r="S562" s="251"/>
    </row>
    <row r="563" spans="1:19" s="263" customFormat="1" ht="12" customHeight="1">
      <c r="A563" s="249"/>
      <c r="B563" s="249"/>
      <c r="C563" s="249"/>
      <c r="D563" s="249"/>
      <c r="E563" s="250"/>
      <c r="F563" s="250"/>
      <c r="G563" s="250"/>
      <c r="H563" s="250"/>
      <c r="I563" s="250"/>
      <c r="J563" s="250"/>
      <c r="K563" s="250"/>
      <c r="L563" s="250"/>
      <c r="M563" s="250"/>
      <c r="N563" s="250"/>
      <c r="O563" s="250"/>
      <c r="P563" s="250"/>
      <c r="Q563" s="250"/>
      <c r="R563" s="251"/>
      <c r="S563" s="251"/>
    </row>
    <row r="564" spans="1:19" s="263" customFormat="1" ht="12" customHeight="1">
      <c r="A564" s="249"/>
      <c r="B564" s="249"/>
      <c r="C564" s="249"/>
      <c r="D564" s="249"/>
      <c r="E564" s="250"/>
      <c r="F564" s="250"/>
      <c r="G564" s="250"/>
      <c r="H564" s="250"/>
      <c r="I564" s="250"/>
      <c r="J564" s="250"/>
      <c r="K564" s="250"/>
      <c r="L564" s="250"/>
      <c r="M564" s="250"/>
      <c r="N564" s="250"/>
      <c r="O564" s="250"/>
      <c r="P564" s="250"/>
      <c r="Q564" s="250"/>
      <c r="R564" s="251"/>
      <c r="S564" s="251"/>
    </row>
    <row r="565" spans="1:19" s="263" customFormat="1" ht="12" customHeight="1">
      <c r="A565" s="249"/>
      <c r="B565" s="249"/>
      <c r="C565" s="249"/>
      <c r="D565" s="249"/>
      <c r="E565" s="250"/>
      <c r="F565" s="250"/>
      <c r="G565" s="250"/>
      <c r="H565" s="250"/>
      <c r="I565" s="250"/>
      <c r="J565" s="250"/>
      <c r="K565" s="250"/>
      <c r="L565" s="250"/>
      <c r="M565" s="250"/>
      <c r="N565" s="250"/>
      <c r="O565" s="250"/>
      <c r="P565" s="250"/>
      <c r="Q565" s="250"/>
      <c r="R565" s="251"/>
      <c r="S565" s="251"/>
    </row>
    <row r="566" spans="1:19" s="263" customFormat="1" ht="12" customHeight="1">
      <c r="A566" s="249"/>
      <c r="B566" s="249"/>
      <c r="C566" s="249"/>
      <c r="D566" s="249"/>
      <c r="E566" s="250"/>
      <c r="F566" s="250"/>
      <c r="G566" s="250"/>
      <c r="H566" s="250"/>
      <c r="I566" s="250"/>
      <c r="J566" s="250"/>
      <c r="K566" s="250"/>
      <c r="L566" s="250"/>
      <c r="M566" s="250"/>
      <c r="N566" s="250"/>
      <c r="O566" s="250"/>
      <c r="P566" s="250"/>
      <c r="Q566" s="250"/>
      <c r="R566" s="251"/>
      <c r="S566" s="251"/>
    </row>
    <row r="567" spans="1:19" s="263" customFormat="1" ht="12" customHeight="1">
      <c r="A567" s="249"/>
      <c r="B567" s="249"/>
      <c r="C567" s="249"/>
      <c r="D567" s="249"/>
      <c r="E567" s="250"/>
      <c r="F567" s="250"/>
      <c r="G567" s="250"/>
      <c r="H567" s="250"/>
      <c r="I567" s="250"/>
      <c r="J567" s="250"/>
      <c r="K567" s="250"/>
      <c r="L567" s="250"/>
      <c r="M567" s="250"/>
      <c r="N567" s="250"/>
      <c r="O567" s="250"/>
      <c r="P567" s="250"/>
      <c r="Q567" s="250"/>
      <c r="R567" s="251"/>
      <c r="S567" s="251"/>
    </row>
    <row r="568" spans="1:19" s="263" customFormat="1" ht="12" customHeight="1">
      <c r="A568" s="249"/>
      <c r="B568" s="249"/>
      <c r="C568" s="249"/>
      <c r="D568" s="249"/>
      <c r="E568" s="250"/>
      <c r="F568" s="250"/>
      <c r="G568" s="250"/>
      <c r="H568" s="250"/>
      <c r="I568" s="250"/>
      <c r="J568" s="250"/>
      <c r="K568" s="250"/>
      <c r="L568" s="250"/>
      <c r="M568" s="250"/>
      <c r="N568" s="250"/>
      <c r="O568" s="250"/>
      <c r="P568" s="250"/>
      <c r="Q568" s="250"/>
      <c r="R568" s="251"/>
      <c r="S568" s="251"/>
    </row>
    <row r="569" spans="1:19" s="263" customFormat="1" ht="12" customHeight="1">
      <c r="A569" s="249"/>
      <c r="B569" s="249"/>
      <c r="C569" s="249"/>
      <c r="D569" s="249"/>
      <c r="E569" s="250"/>
      <c r="F569" s="250"/>
      <c r="G569" s="250"/>
      <c r="H569" s="250"/>
      <c r="I569" s="250"/>
      <c r="J569" s="250"/>
      <c r="K569" s="250"/>
      <c r="L569" s="250"/>
      <c r="M569" s="250"/>
      <c r="N569" s="250"/>
      <c r="O569" s="250"/>
      <c r="P569" s="250"/>
      <c r="Q569" s="250"/>
      <c r="R569" s="251"/>
      <c r="S569" s="251"/>
    </row>
    <row r="570" spans="1:19" s="263" customFormat="1" ht="12" customHeight="1">
      <c r="A570" s="249"/>
      <c r="B570" s="249"/>
      <c r="C570" s="249"/>
      <c r="D570" s="249"/>
      <c r="E570" s="250"/>
      <c r="F570" s="250"/>
      <c r="G570" s="250"/>
      <c r="H570" s="250"/>
      <c r="I570" s="250"/>
      <c r="J570" s="250"/>
      <c r="K570" s="250"/>
      <c r="L570" s="250"/>
      <c r="M570" s="250"/>
      <c r="N570" s="250"/>
      <c r="O570" s="250"/>
      <c r="P570" s="250"/>
      <c r="Q570" s="250"/>
      <c r="R570" s="251"/>
      <c r="S570" s="251"/>
    </row>
    <row r="571" spans="1:19" s="263" customFormat="1" ht="12" customHeight="1">
      <c r="A571" s="249"/>
      <c r="B571" s="249"/>
      <c r="C571" s="249"/>
      <c r="D571" s="249"/>
      <c r="E571" s="250"/>
      <c r="F571" s="250"/>
      <c r="G571" s="250"/>
      <c r="H571" s="250"/>
      <c r="I571" s="250"/>
      <c r="J571" s="250"/>
      <c r="K571" s="250"/>
      <c r="L571" s="250"/>
      <c r="M571" s="250"/>
      <c r="N571" s="250"/>
      <c r="O571" s="250"/>
      <c r="P571" s="250"/>
      <c r="Q571" s="250"/>
      <c r="R571" s="251"/>
      <c r="S571" s="251"/>
    </row>
    <row r="572" spans="1:19" s="263" customFormat="1" ht="12" customHeight="1">
      <c r="A572" s="249"/>
      <c r="B572" s="249"/>
      <c r="C572" s="249"/>
      <c r="D572" s="249"/>
      <c r="E572" s="250"/>
      <c r="F572" s="250"/>
      <c r="G572" s="250"/>
      <c r="H572" s="250"/>
      <c r="I572" s="250"/>
      <c r="J572" s="250"/>
      <c r="K572" s="250"/>
      <c r="L572" s="250"/>
      <c r="M572" s="250"/>
      <c r="N572" s="250"/>
      <c r="O572" s="250"/>
      <c r="P572" s="250"/>
      <c r="Q572" s="250"/>
      <c r="R572" s="251"/>
      <c r="S572" s="251"/>
    </row>
    <row r="573" spans="1:19" s="263" customFormat="1" ht="12" customHeight="1">
      <c r="A573" s="249"/>
      <c r="B573" s="249"/>
      <c r="C573" s="249"/>
      <c r="D573" s="249"/>
      <c r="E573" s="250"/>
      <c r="F573" s="250"/>
      <c r="G573" s="250"/>
      <c r="H573" s="250"/>
      <c r="I573" s="250"/>
      <c r="J573" s="250"/>
      <c r="K573" s="250"/>
      <c r="L573" s="250"/>
      <c r="M573" s="250"/>
      <c r="N573" s="250"/>
      <c r="O573" s="250"/>
      <c r="P573" s="250"/>
      <c r="Q573" s="250"/>
      <c r="R573" s="251"/>
      <c r="S573" s="251"/>
    </row>
    <row r="574" spans="1:19" s="263" customFormat="1" ht="12" customHeight="1">
      <c r="A574" s="249"/>
      <c r="B574" s="249"/>
      <c r="C574" s="249"/>
      <c r="D574" s="249"/>
      <c r="E574" s="250"/>
      <c r="F574" s="250"/>
      <c r="G574" s="250"/>
      <c r="H574" s="250"/>
      <c r="I574" s="250"/>
      <c r="J574" s="250"/>
      <c r="K574" s="250"/>
      <c r="L574" s="250"/>
      <c r="M574" s="250"/>
      <c r="N574" s="250"/>
      <c r="O574" s="250"/>
      <c r="P574" s="250"/>
      <c r="Q574" s="250"/>
      <c r="R574" s="251"/>
      <c r="S574" s="251"/>
    </row>
    <row r="575" spans="1:19" s="263" customFormat="1" ht="12" customHeight="1">
      <c r="A575" s="249"/>
      <c r="B575" s="249"/>
      <c r="C575" s="249"/>
      <c r="D575" s="249"/>
      <c r="E575" s="250"/>
      <c r="F575" s="250"/>
      <c r="G575" s="250"/>
      <c r="H575" s="250"/>
      <c r="I575" s="250"/>
      <c r="J575" s="250"/>
      <c r="K575" s="250"/>
      <c r="L575" s="250"/>
      <c r="M575" s="250"/>
      <c r="N575" s="250"/>
      <c r="O575" s="250"/>
      <c r="P575" s="250"/>
      <c r="Q575" s="250"/>
      <c r="R575" s="251"/>
      <c r="S575" s="251"/>
    </row>
    <row r="576" spans="1:19" s="263" customFormat="1" ht="12" customHeight="1">
      <c r="A576" s="249"/>
      <c r="B576" s="249"/>
      <c r="C576" s="249"/>
      <c r="D576" s="249"/>
      <c r="E576" s="250"/>
      <c r="F576" s="250"/>
      <c r="G576" s="250"/>
      <c r="H576" s="250"/>
      <c r="I576" s="250"/>
      <c r="J576" s="250"/>
      <c r="K576" s="250"/>
      <c r="L576" s="250"/>
      <c r="M576" s="250"/>
      <c r="N576" s="250"/>
      <c r="O576" s="250"/>
      <c r="P576" s="250"/>
      <c r="Q576" s="250"/>
      <c r="R576" s="251"/>
      <c r="S576" s="251"/>
    </row>
    <row r="577" spans="1:19" s="263" customFormat="1" ht="12" customHeight="1">
      <c r="A577" s="249"/>
      <c r="B577" s="249"/>
      <c r="C577" s="249"/>
      <c r="D577" s="249"/>
      <c r="E577" s="250"/>
      <c r="F577" s="250"/>
      <c r="G577" s="250"/>
      <c r="H577" s="250"/>
      <c r="I577" s="250"/>
      <c r="J577" s="250"/>
      <c r="K577" s="250"/>
      <c r="L577" s="250"/>
      <c r="M577" s="250"/>
      <c r="N577" s="250"/>
      <c r="O577" s="250"/>
      <c r="P577" s="250"/>
      <c r="Q577" s="250"/>
      <c r="R577" s="251"/>
      <c r="S577" s="251"/>
    </row>
    <row r="578" spans="1:19" s="263" customFormat="1" ht="12" customHeight="1">
      <c r="A578" s="249"/>
      <c r="B578" s="249"/>
      <c r="C578" s="249"/>
      <c r="D578" s="249"/>
      <c r="E578" s="250"/>
      <c r="F578" s="250"/>
      <c r="G578" s="250"/>
      <c r="H578" s="250"/>
      <c r="I578" s="250"/>
      <c r="J578" s="250"/>
      <c r="K578" s="250"/>
      <c r="L578" s="250"/>
      <c r="M578" s="250"/>
      <c r="N578" s="250"/>
      <c r="O578" s="250"/>
      <c r="P578" s="250"/>
      <c r="Q578" s="250"/>
      <c r="R578" s="251"/>
      <c r="S578" s="251"/>
    </row>
    <row r="579" spans="1:19" s="263" customFormat="1" ht="12" customHeight="1">
      <c r="A579" s="249"/>
      <c r="B579" s="249"/>
      <c r="C579" s="249"/>
      <c r="D579" s="249"/>
      <c r="E579" s="250"/>
      <c r="F579" s="250"/>
      <c r="G579" s="250"/>
      <c r="H579" s="250"/>
      <c r="I579" s="250"/>
      <c r="J579" s="250"/>
      <c r="K579" s="250"/>
      <c r="L579" s="250"/>
      <c r="M579" s="250"/>
      <c r="N579" s="250"/>
      <c r="O579" s="250"/>
      <c r="P579" s="250"/>
      <c r="Q579" s="250"/>
      <c r="R579" s="251"/>
      <c r="S579" s="251"/>
    </row>
    <row r="580" spans="1:19" s="263" customFormat="1" ht="12" customHeight="1">
      <c r="A580" s="249"/>
      <c r="B580" s="249"/>
      <c r="C580" s="249"/>
      <c r="D580" s="249"/>
      <c r="E580" s="250"/>
      <c r="F580" s="250"/>
      <c r="G580" s="250"/>
      <c r="H580" s="250"/>
      <c r="I580" s="250"/>
      <c r="J580" s="250"/>
      <c r="K580" s="250"/>
      <c r="L580" s="250"/>
      <c r="M580" s="250"/>
      <c r="N580" s="250"/>
      <c r="O580" s="250"/>
      <c r="P580" s="250"/>
      <c r="Q580" s="250"/>
      <c r="R580" s="251"/>
      <c r="S580" s="251"/>
    </row>
    <row r="581" spans="1:19" s="263" customFormat="1" ht="12" customHeight="1">
      <c r="A581" s="249"/>
      <c r="B581" s="249"/>
      <c r="C581" s="249"/>
      <c r="D581" s="249"/>
      <c r="E581" s="250"/>
      <c r="F581" s="250"/>
      <c r="G581" s="250"/>
      <c r="H581" s="250"/>
      <c r="I581" s="250"/>
      <c r="J581" s="250"/>
      <c r="K581" s="250"/>
      <c r="L581" s="250"/>
      <c r="M581" s="250"/>
      <c r="N581" s="250"/>
      <c r="O581" s="250"/>
      <c r="P581" s="250"/>
      <c r="Q581" s="250"/>
      <c r="R581" s="251"/>
      <c r="S581" s="251"/>
    </row>
    <row r="582" spans="1:19" s="263" customFormat="1" ht="12" customHeight="1">
      <c r="A582" s="249"/>
      <c r="B582" s="249"/>
      <c r="C582" s="249"/>
      <c r="D582" s="249"/>
      <c r="E582" s="250"/>
      <c r="F582" s="250"/>
      <c r="G582" s="250"/>
      <c r="H582" s="250"/>
      <c r="I582" s="250"/>
      <c r="J582" s="250"/>
      <c r="K582" s="250"/>
      <c r="L582" s="250"/>
      <c r="M582" s="250"/>
      <c r="N582" s="250"/>
      <c r="O582" s="250"/>
      <c r="P582" s="250"/>
      <c r="Q582" s="250"/>
      <c r="R582" s="251"/>
      <c r="S582" s="251"/>
    </row>
    <row r="583" spans="1:19" s="263" customFormat="1" ht="12" customHeight="1">
      <c r="A583" s="249"/>
      <c r="B583" s="249"/>
      <c r="C583" s="249"/>
      <c r="D583" s="249"/>
      <c r="E583" s="250"/>
      <c r="F583" s="250"/>
      <c r="G583" s="250"/>
      <c r="H583" s="250"/>
      <c r="I583" s="250"/>
      <c r="J583" s="250"/>
      <c r="K583" s="250"/>
      <c r="L583" s="250"/>
      <c r="M583" s="250"/>
      <c r="N583" s="250"/>
      <c r="O583" s="250"/>
      <c r="P583" s="250"/>
      <c r="Q583" s="250"/>
      <c r="R583" s="251"/>
      <c r="S583" s="251"/>
    </row>
    <row r="584" spans="1:19" s="263" customFormat="1" ht="12" customHeight="1">
      <c r="A584" s="249"/>
      <c r="B584" s="249"/>
      <c r="C584" s="249"/>
      <c r="D584" s="249"/>
      <c r="E584" s="250"/>
      <c r="F584" s="250"/>
      <c r="G584" s="250"/>
      <c r="H584" s="250"/>
      <c r="I584" s="250"/>
      <c r="J584" s="250"/>
      <c r="K584" s="250"/>
      <c r="L584" s="250"/>
      <c r="M584" s="250"/>
      <c r="N584" s="250"/>
      <c r="O584" s="250"/>
      <c r="P584" s="250"/>
      <c r="Q584" s="250"/>
      <c r="R584" s="251"/>
      <c r="S584" s="251"/>
    </row>
    <row r="585" spans="1:19" s="263" customFormat="1" ht="12" customHeight="1">
      <c r="A585" s="249"/>
      <c r="B585" s="249"/>
      <c r="C585" s="249"/>
      <c r="D585" s="249"/>
      <c r="E585" s="250"/>
      <c r="F585" s="250"/>
      <c r="G585" s="250"/>
      <c r="H585" s="250"/>
      <c r="I585" s="250"/>
      <c r="J585" s="250"/>
      <c r="K585" s="250"/>
      <c r="L585" s="250"/>
      <c r="M585" s="250"/>
      <c r="N585" s="250"/>
      <c r="O585" s="250"/>
      <c r="P585" s="250"/>
      <c r="Q585" s="250"/>
      <c r="R585" s="251"/>
      <c r="S585" s="251"/>
    </row>
    <row r="586" spans="1:19" s="263" customFormat="1" ht="12" customHeight="1">
      <c r="A586" s="249"/>
      <c r="B586" s="249"/>
      <c r="C586" s="249"/>
      <c r="D586" s="249"/>
      <c r="E586" s="250"/>
      <c r="F586" s="250"/>
      <c r="G586" s="250"/>
      <c r="H586" s="250"/>
      <c r="I586" s="250"/>
      <c r="J586" s="250"/>
      <c r="K586" s="250"/>
      <c r="L586" s="250"/>
      <c r="M586" s="250"/>
      <c r="N586" s="250"/>
      <c r="O586" s="250"/>
      <c r="P586" s="250"/>
      <c r="Q586" s="250"/>
      <c r="R586" s="251"/>
      <c r="S586" s="251"/>
    </row>
    <row r="587" spans="1:19" s="263" customFormat="1" ht="12" customHeight="1">
      <c r="A587" s="249"/>
      <c r="B587" s="249"/>
      <c r="C587" s="249"/>
      <c r="D587" s="249"/>
      <c r="E587" s="250"/>
      <c r="F587" s="250"/>
      <c r="G587" s="250"/>
      <c r="H587" s="250"/>
      <c r="I587" s="250"/>
      <c r="J587" s="250"/>
      <c r="K587" s="250"/>
      <c r="L587" s="250"/>
      <c r="M587" s="250"/>
      <c r="N587" s="250"/>
      <c r="O587" s="250"/>
      <c r="P587" s="250"/>
      <c r="Q587" s="250"/>
      <c r="R587" s="251"/>
      <c r="S587" s="251"/>
    </row>
    <row r="588" spans="1:19" s="263" customFormat="1" ht="12" customHeight="1">
      <c r="A588" s="249"/>
      <c r="B588" s="249"/>
      <c r="C588" s="249"/>
      <c r="D588" s="249"/>
      <c r="E588" s="250"/>
      <c r="F588" s="250"/>
      <c r="G588" s="250"/>
      <c r="H588" s="250"/>
      <c r="I588" s="250"/>
      <c r="J588" s="250"/>
      <c r="K588" s="250"/>
      <c r="L588" s="250"/>
      <c r="M588" s="250"/>
      <c r="N588" s="250"/>
      <c r="O588" s="250"/>
      <c r="P588" s="250"/>
      <c r="Q588" s="250"/>
      <c r="R588" s="251"/>
      <c r="S588" s="251"/>
    </row>
    <row r="589" spans="1:19" s="263" customFormat="1" ht="12" customHeight="1">
      <c r="A589" s="249"/>
      <c r="B589" s="249"/>
      <c r="C589" s="249"/>
      <c r="D589" s="249"/>
      <c r="E589" s="250"/>
      <c r="F589" s="250"/>
      <c r="G589" s="250"/>
      <c r="H589" s="250"/>
      <c r="I589" s="250"/>
      <c r="J589" s="250"/>
      <c r="K589" s="250"/>
      <c r="L589" s="250"/>
      <c r="M589" s="250"/>
      <c r="N589" s="250"/>
      <c r="O589" s="250"/>
      <c r="P589" s="250"/>
      <c r="Q589" s="250"/>
      <c r="R589" s="251"/>
      <c r="S589" s="251"/>
    </row>
    <row r="590" spans="1:19" s="263" customFormat="1" ht="12" customHeight="1">
      <c r="A590" s="249"/>
      <c r="B590" s="249"/>
      <c r="C590" s="249"/>
      <c r="D590" s="249"/>
      <c r="E590" s="250"/>
      <c r="F590" s="250"/>
      <c r="G590" s="250"/>
      <c r="H590" s="250"/>
      <c r="I590" s="250"/>
      <c r="J590" s="250"/>
      <c r="K590" s="250"/>
      <c r="L590" s="250"/>
      <c r="M590" s="250"/>
      <c r="N590" s="250"/>
      <c r="O590" s="250"/>
      <c r="P590" s="250"/>
      <c r="Q590" s="250"/>
      <c r="R590" s="251"/>
      <c r="S590" s="251"/>
    </row>
    <row r="591" spans="1:19" s="263" customFormat="1" ht="12" customHeight="1">
      <c r="A591" s="249"/>
      <c r="B591" s="249"/>
      <c r="C591" s="249"/>
      <c r="D591" s="249"/>
      <c r="E591" s="250"/>
      <c r="F591" s="250"/>
      <c r="G591" s="250"/>
      <c r="H591" s="250"/>
      <c r="I591" s="250"/>
      <c r="J591" s="250"/>
      <c r="K591" s="250"/>
      <c r="L591" s="250"/>
      <c r="M591" s="250"/>
      <c r="N591" s="250"/>
      <c r="O591" s="250"/>
      <c r="P591" s="250"/>
      <c r="Q591" s="250"/>
      <c r="R591" s="251"/>
      <c r="S591" s="251"/>
    </row>
    <row r="592" spans="1:19" s="263" customFormat="1" ht="12" customHeight="1">
      <c r="A592" s="249"/>
      <c r="B592" s="249"/>
      <c r="C592" s="249"/>
      <c r="D592" s="249"/>
      <c r="E592" s="250"/>
      <c r="F592" s="250"/>
      <c r="G592" s="250"/>
      <c r="H592" s="250"/>
      <c r="I592" s="250"/>
      <c r="J592" s="250"/>
      <c r="K592" s="250"/>
      <c r="L592" s="250"/>
      <c r="M592" s="250"/>
      <c r="N592" s="250"/>
      <c r="O592" s="250"/>
      <c r="P592" s="250"/>
      <c r="Q592" s="250"/>
      <c r="R592" s="251"/>
      <c r="S592" s="251"/>
    </row>
    <row r="593" spans="1:19" s="263" customFormat="1" ht="12" customHeight="1">
      <c r="A593" s="249"/>
      <c r="B593" s="249"/>
      <c r="C593" s="249"/>
      <c r="D593" s="249"/>
      <c r="E593" s="250"/>
      <c r="F593" s="250"/>
      <c r="G593" s="250"/>
      <c r="H593" s="250"/>
      <c r="I593" s="250"/>
      <c r="J593" s="250"/>
      <c r="K593" s="250"/>
      <c r="L593" s="250"/>
      <c r="M593" s="250"/>
      <c r="N593" s="250"/>
      <c r="O593" s="250"/>
      <c r="P593" s="250"/>
      <c r="Q593" s="250"/>
      <c r="R593" s="251"/>
      <c r="S593" s="251"/>
    </row>
    <row r="594" spans="1:19" s="263" customFormat="1" ht="12" customHeight="1">
      <c r="A594" s="249"/>
      <c r="B594" s="249"/>
      <c r="C594" s="249"/>
      <c r="D594" s="249"/>
      <c r="E594" s="250"/>
      <c r="F594" s="250"/>
      <c r="G594" s="250"/>
      <c r="H594" s="250"/>
      <c r="I594" s="250"/>
      <c r="J594" s="250"/>
      <c r="K594" s="250"/>
      <c r="L594" s="250"/>
      <c r="M594" s="250"/>
      <c r="N594" s="250"/>
      <c r="O594" s="250"/>
      <c r="P594" s="250"/>
      <c r="Q594" s="250"/>
      <c r="R594" s="251"/>
      <c r="S594" s="251"/>
    </row>
    <row r="595" spans="1:19" s="263" customFormat="1" ht="12" customHeight="1">
      <c r="A595" s="249"/>
      <c r="B595" s="249"/>
      <c r="C595" s="249"/>
      <c r="D595" s="249"/>
      <c r="E595" s="250"/>
      <c r="F595" s="250"/>
      <c r="G595" s="250"/>
      <c r="H595" s="250"/>
      <c r="I595" s="250"/>
      <c r="J595" s="250"/>
      <c r="K595" s="250"/>
      <c r="L595" s="250"/>
      <c r="M595" s="250"/>
      <c r="N595" s="250"/>
      <c r="O595" s="250"/>
      <c r="P595" s="250"/>
      <c r="Q595" s="250"/>
      <c r="R595" s="251"/>
      <c r="S595" s="251"/>
    </row>
    <row r="596" spans="1:19" s="263" customFormat="1" ht="12" customHeight="1">
      <c r="A596" s="249"/>
      <c r="B596" s="249"/>
      <c r="C596" s="249"/>
      <c r="D596" s="249"/>
      <c r="E596" s="250"/>
      <c r="F596" s="250"/>
      <c r="G596" s="250"/>
      <c r="H596" s="250"/>
      <c r="I596" s="250"/>
      <c r="J596" s="250"/>
      <c r="K596" s="250"/>
      <c r="L596" s="250"/>
      <c r="M596" s="250"/>
      <c r="N596" s="250"/>
      <c r="O596" s="250"/>
      <c r="P596" s="250"/>
      <c r="Q596" s="250"/>
      <c r="R596" s="251"/>
      <c r="S596" s="251"/>
    </row>
    <row r="597" spans="1:19" s="263" customFormat="1" ht="12" customHeight="1">
      <c r="A597" s="249"/>
      <c r="B597" s="249"/>
      <c r="C597" s="249"/>
      <c r="D597" s="249"/>
      <c r="E597" s="250"/>
      <c r="F597" s="250"/>
      <c r="G597" s="250"/>
      <c r="H597" s="250"/>
      <c r="I597" s="250"/>
      <c r="J597" s="250"/>
      <c r="K597" s="250"/>
      <c r="L597" s="250"/>
      <c r="M597" s="250"/>
      <c r="N597" s="250"/>
      <c r="O597" s="250"/>
      <c r="P597" s="250"/>
      <c r="Q597" s="250"/>
      <c r="R597" s="251"/>
      <c r="S597" s="251"/>
    </row>
    <row r="598" spans="1:19" s="263" customFormat="1" ht="12" customHeight="1">
      <c r="A598" s="249"/>
      <c r="B598" s="249"/>
      <c r="C598" s="249"/>
      <c r="D598" s="249"/>
      <c r="E598" s="250"/>
      <c r="F598" s="250"/>
      <c r="G598" s="250"/>
      <c r="H598" s="250"/>
      <c r="I598" s="250"/>
      <c r="J598" s="250"/>
      <c r="K598" s="250"/>
      <c r="L598" s="250"/>
      <c r="M598" s="250"/>
      <c r="N598" s="250"/>
      <c r="O598" s="250"/>
      <c r="P598" s="250"/>
      <c r="Q598" s="250"/>
      <c r="R598" s="251"/>
      <c r="S598" s="251"/>
    </row>
    <row r="599" spans="1:19" s="263" customFormat="1" ht="12" customHeight="1">
      <c r="A599" s="249"/>
      <c r="B599" s="249"/>
      <c r="C599" s="249"/>
      <c r="D599" s="249"/>
      <c r="E599" s="250"/>
      <c r="F599" s="250"/>
      <c r="G599" s="250"/>
      <c r="H599" s="250"/>
      <c r="I599" s="250"/>
      <c r="J599" s="250"/>
      <c r="K599" s="250"/>
      <c r="L599" s="250"/>
      <c r="M599" s="250"/>
      <c r="N599" s="250"/>
      <c r="O599" s="250"/>
      <c r="P599" s="250"/>
      <c r="Q599" s="250"/>
      <c r="R599" s="251"/>
      <c r="S599" s="251"/>
    </row>
    <row r="600" spans="1:19" s="263" customFormat="1" ht="12" customHeight="1">
      <c r="A600" s="249"/>
      <c r="B600" s="249"/>
      <c r="C600" s="249"/>
      <c r="D600" s="249"/>
      <c r="E600" s="250"/>
      <c r="F600" s="250"/>
      <c r="G600" s="250"/>
      <c r="H600" s="250"/>
      <c r="I600" s="250"/>
      <c r="J600" s="250"/>
      <c r="K600" s="250"/>
      <c r="L600" s="250"/>
      <c r="M600" s="250"/>
      <c r="N600" s="250"/>
      <c r="O600" s="250"/>
      <c r="P600" s="250"/>
      <c r="Q600" s="250"/>
      <c r="R600" s="251"/>
      <c r="S600" s="251"/>
    </row>
    <row r="601" spans="1:19" s="263" customFormat="1" ht="12" customHeight="1">
      <c r="A601" s="249"/>
      <c r="B601" s="249"/>
      <c r="C601" s="249"/>
      <c r="D601" s="249"/>
      <c r="E601" s="250"/>
      <c r="F601" s="250"/>
      <c r="G601" s="250"/>
      <c r="H601" s="250"/>
      <c r="I601" s="250"/>
      <c r="J601" s="250"/>
      <c r="K601" s="250"/>
      <c r="L601" s="250"/>
      <c r="M601" s="250"/>
      <c r="N601" s="250"/>
      <c r="O601" s="250"/>
      <c r="P601" s="250"/>
      <c r="Q601" s="250"/>
      <c r="R601" s="251"/>
      <c r="S601" s="251"/>
    </row>
    <row r="602" spans="1:19" s="263" customFormat="1" ht="12" customHeight="1">
      <c r="A602" s="249"/>
      <c r="B602" s="249"/>
      <c r="C602" s="249"/>
      <c r="D602" s="249"/>
      <c r="E602" s="250"/>
      <c r="F602" s="250"/>
      <c r="G602" s="250"/>
      <c r="H602" s="250"/>
      <c r="I602" s="250"/>
      <c r="J602" s="250"/>
      <c r="K602" s="250"/>
      <c r="L602" s="250"/>
      <c r="M602" s="250"/>
      <c r="N602" s="250"/>
      <c r="O602" s="250"/>
      <c r="P602" s="250"/>
      <c r="Q602" s="250"/>
      <c r="R602" s="251"/>
      <c r="S602" s="251"/>
    </row>
    <row r="603" spans="1:19" s="263" customFormat="1" ht="12" customHeight="1">
      <c r="A603" s="249"/>
      <c r="B603" s="249"/>
      <c r="C603" s="249"/>
      <c r="D603" s="249"/>
      <c r="E603" s="250"/>
      <c r="F603" s="250"/>
      <c r="G603" s="250"/>
      <c r="H603" s="250"/>
      <c r="I603" s="250"/>
      <c r="J603" s="250"/>
      <c r="K603" s="250"/>
      <c r="L603" s="250"/>
      <c r="M603" s="250"/>
      <c r="N603" s="250"/>
      <c r="O603" s="250"/>
      <c r="P603" s="250"/>
      <c r="Q603" s="250"/>
      <c r="R603" s="251"/>
      <c r="S603" s="251"/>
    </row>
    <row r="604" spans="1:19" s="263" customFormat="1" ht="12" customHeight="1">
      <c r="A604" s="249"/>
      <c r="B604" s="249"/>
      <c r="C604" s="249"/>
      <c r="D604" s="249"/>
      <c r="E604" s="250"/>
      <c r="F604" s="250"/>
      <c r="G604" s="250"/>
      <c r="H604" s="250"/>
      <c r="I604" s="250"/>
      <c r="J604" s="250"/>
      <c r="K604" s="250"/>
      <c r="L604" s="250"/>
      <c r="M604" s="250"/>
      <c r="N604" s="250"/>
      <c r="O604" s="250"/>
      <c r="P604" s="250"/>
      <c r="Q604" s="250"/>
      <c r="R604" s="251"/>
      <c r="S604" s="251"/>
    </row>
    <row r="605" spans="1:19" s="263" customFormat="1" ht="12" customHeight="1">
      <c r="A605" s="249"/>
      <c r="B605" s="249"/>
      <c r="C605" s="249"/>
      <c r="D605" s="249"/>
      <c r="E605" s="250"/>
      <c r="F605" s="250"/>
      <c r="G605" s="250"/>
      <c r="H605" s="250"/>
      <c r="I605" s="250"/>
      <c r="J605" s="250"/>
      <c r="K605" s="250"/>
      <c r="L605" s="250"/>
      <c r="M605" s="250"/>
      <c r="N605" s="250"/>
      <c r="O605" s="250"/>
      <c r="P605" s="250"/>
      <c r="Q605" s="250"/>
      <c r="R605" s="251"/>
      <c r="S605" s="251"/>
    </row>
    <row r="606" spans="1:19" s="263" customFormat="1" ht="12" customHeight="1">
      <c r="A606" s="249"/>
      <c r="B606" s="249"/>
      <c r="C606" s="249"/>
      <c r="D606" s="249"/>
      <c r="E606" s="250"/>
      <c r="F606" s="250"/>
      <c r="G606" s="250"/>
      <c r="H606" s="250"/>
      <c r="I606" s="250"/>
      <c r="J606" s="250"/>
      <c r="K606" s="250"/>
      <c r="L606" s="250"/>
      <c r="M606" s="250"/>
      <c r="N606" s="250"/>
      <c r="O606" s="250"/>
      <c r="P606" s="250"/>
      <c r="Q606" s="250"/>
      <c r="R606" s="251"/>
      <c r="S606" s="251"/>
    </row>
    <row r="607" spans="1:19" s="263" customFormat="1" ht="12" customHeight="1">
      <c r="A607" s="249"/>
      <c r="B607" s="249"/>
      <c r="C607" s="249"/>
      <c r="D607" s="249"/>
      <c r="E607" s="250"/>
      <c r="F607" s="250"/>
      <c r="G607" s="250"/>
      <c r="H607" s="250"/>
      <c r="I607" s="250"/>
      <c r="J607" s="250"/>
      <c r="K607" s="250"/>
      <c r="L607" s="250"/>
      <c r="M607" s="250"/>
      <c r="N607" s="250"/>
      <c r="O607" s="250"/>
      <c r="P607" s="250"/>
      <c r="Q607" s="250"/>
      <c r="R607" s="251"/>
      <c r="S607" s="251"/>
    </row>
    <row r="608" spans="1:19" s="263" customFormat="1" ht="12" customHeight="1">
      <c r="A608" s="249"/>
      <c r="B608" s="249"/>
      <c r="C608" s="249"/>
      <c r="D608" s="249"/>
      <c r="E608" s="250"/>
      <c r="F608" s="250"/>
      <c r="G608" s="250"/>
      <c r="H608" s="250"/>
      <c r="I608" s="250"/>
      <c r="J608" s="250"/>
      <c r="K608" s="250"/>
      <c r="L608" s="250"/>
      <c r="M608" s="250"/>
      <c r="N608" s="250"/>
      <c r="O608" s="250"/>
      <c r="P608" s="250"/>
      <c r="Q608" s="250"/>
      <c r="R608" s="251"/>
      <c r="S608" s="251"/>
    </row>
    <row r="609" spans="1:19" s="263" customFormat="1" ht="12" customHeight="1">
      <c r="A609" s="258"/>
      <c r="B609" s="258"/>
      <c r="C609" s="258"/>
      <c r="D609" s="258"/>
      <c r="E609" s="258"/>
      <c r="F609" s="258"/>
      <c r="G609" s="258"/>
      <c r="H609" s="258"/>
      <c r="I609" s="258"/>
      <c r="J609" s="258"/>
      <c r="K609" s="258"/>
      <c r="L609" s="258"/>
      <c r="M609" s="258"/>
      <c r="N609" s="258"/>
      <c r="O609" s="258"/>
      <c r="P609" s="258"/>
      <c r="Q609" s="258"/>
      <c r="R609" s="251"/>
      <c r="S609" s="251"/>
    </row>
    <row r="610" spans="1:19" s="263" customFormat="1" ht="12" customHeight="1">
      <c r="A610" s="258"/>
      <c r="B610" s="258"/>
      <c r="C610" s="258"/>
      <c r="D610" s="258"/>
      <c r="E610" s="258"/>
      <c r="F610" s="258"/>
      <c r="G610" s="258"/>
      <c r="H610" s="258"/>
      <c r="I610" s="258"/>
      <c r="J610" s="258"/>
      <c r="K610" s="258"/>
      <c r="L610" s="258"/>
      <c r="M610" s="258"/>
      <c r="N610" s="258"/>
      <c r="O610" s="258"/>
      <c r="P610" s="258"/>
      <c r="Q610" s="258"/>
      <c r="R610" s="251"/>
      <c r="S610" s="251"/>
    </row>
    <row r="611" spans="1:19" s="263" customFormat="1" ht="12" customHeight="1">
      <c r="A611" s="258"/>
      <c r="B611" s="258"/>
      <c r="C611" s="258"/>
      <c r="D611" s="258"/>
      <c r="E611" s="258"/>
      <c r="F611" s="258"/>
      <c r="G611" s="258"/>
      <c r="H611" s="258"/>
      <c r="I611" s="258"/>
      <c r="J611" s="258"/>
      <c r="K611" s="258"/>
      <c r="L611" s="258"/>
      <c r="M611" s="258"/>
      <c r="N611" s="258"/>
      <c r="O611" s="258"/>
      <c r="P611" s="258"/>
      <c r="Q611" s="258"/>
      <c r="R611" s="251"/>
      <c r="S611" s="251"/>
    </row>
    <row r="612" spans="1:19" s="263" customFormat="1" ht="12" customHeight="1">
      <c r="A612" s="258"/>
      <c r="B612" s="258"/>
      <c r="C612" s="258"/>
      <c r="D612" s="258"/>
      <c r="E612" s="258"/>
      <c r="F612" s="258"/>
      <c r="G612" s="258"/>
      <c r="H612" s="258"/>
      <c r="I612" s="258"/>
      <c r="J612" s="258"/>
      <c r="K612" s="258"/>
      <c r="L612" s="258"/>
      <c r="M612" s="258"/>
      <c r="N612" s="258"/>
      <c r="O612" s="258"/>
      <c r="P612" s="258"/>
      <c r="Q612" s="258"/>
      <c r="R612" s="251"/>
      <c r="S612" s="251"/>
    </row>
    <row r="613" spans="1:19" s="263" customFormat="1" ht="12" customHeight="1">
      <c r="A613" s="258"/>
      <c r="B613" s="258"/>
      <c r="C613" s="258"/>
      <c r="D613" s="258"/>
      <c r="E613" s="258"/>
      <c r="F613" s="258"/>
      <c r="G613" s="258"/>
      <c r="H613" s="258"/>
      <c r="I613" s="258"/>
      <c r="J613" s="258"/>
      <c r="K613" s="258"/>
      <c r="L613" s="258"/>
      <c r="M613" s="258"/>
      <c r="N613" s="258"/>
      <c r="O613" s="258"/>
      <c r="P613" s="258"/>
      <c r="Q613" s="258"/>
      <c r="R613" s="251"/>
      <c r="S613" s="251"/>
    </row>
    <row r="614" spans="1:19" s="263" customFormat="1" ht="12" customHeight="1">
      <c r="A614" s="258"/>
      <c r="B614" s="258"/>
      <c r="C614" s="258"/>
      <c r="D614" s="258"/>
      <c r="E614" s="258"/>
      <c r="F614" s="258"/>
      <c r="G614" s="258"/>
      <c r="H614" s="258"/>
      <c r="I614" s="258"/>
      <c r="J614" s="258"/>
      <c r="K614" s="258"/>
      <c r="L614" s="258"/>
      <c r="M614" s="258"/>
      <c r="N614" s="258"/>
      <c r="O614" s="258"/>
      <c r="P614" s="258"/>
      <c r="Q614" s="258"/>
      <c r="R614" s="251"/>
      <c r="S614" s="251"/>
    </row>
    <row r="615" spans="1:19" s="263" customFormat="1" ht="12" customHeight="1">
      <c r="A615" s="258"/>
      <c r="B615" s="258"/>
      <c r="C615" s="258"/>
      <c r="D615" s="258"/>
      <c r="E615" s="258"/>
      <c r="F615" s="258"/>
      <c r="G615" s="258"/>
      <c r="H615" s="258"/>
      <c r="I615" s="258"/>
      <c r="J615" s="258"/>
      <c r="K615" s="258"/>
      <c r="L615" s="258"/>
      <c r="M615" s="258"/>
      <c r="N615" s="258"/>
      <c r="O615" s="258"/>
      <c r="P615" s="258"/>
      <c r="Q615" s="258"/>
      <c r="R615" s="251"/>
      <c r="S615" s="251"/>
    </row>
    <row r="616" spans="1:19" s="263" customFormat="1" ht="12" customHeight="1">
      <c r="A616" s="258"/>
      <c r="B616" s="258"/>
      <c r="C616" s="258"/>
      <c r="D616" s="258"/>
      <c r="E616" s="258"/>
      <c r="F616" s="258"/>
      <c r="G616" s="258"/>
      <c r="H616" s="258"/>
      <c r="I616" s="258"/>
      <c r="J616" s="258"/>
      <c r="K616" s="258"/>
      <c r="L616" s="258"/>
      <c r="M616" s="258"/>
      <c r="N616" s="258"/>
      <c r="O616" s="258"/>
      <c r="P616" s="258"/>
      <c r="Q616" s="258"/>
      <c r="R616" s="251"/>
      <c r="S616" s="251"/>
    </row>
    <row r="617" spans="1:19" s="263" customFormat="1" ht="12" customHeight="1">
      <c r="A617" s="258"/>
      <c r="B617" s="258"/>
      <c r="C617" s="258"/>
      <c r="D617" s="258"/>
      <c r="E617" s="258"/>
      <c r="F617" s="258"/>
      <c r="G617" s="258"/>
      <c r="H617" s="258"/>
      <c r="I617" s="258"/>
      <c r="J617" s="258"/>
      <c r="K617" s="258"/>
      <c r="L617" s="258"/>
      <c r="M617" s="258"/>
      <c r="N617" s="258"/>
      <c r="O617" s="258"/>
      <c r="P617" s="258"/>
      <c r="Q617" s="258"/>
      <c r="R617" s="251"/>
      <c r="S617" s="251"/>
    </row>
    <row r="618" spans="1:19" s="263" customFormat="1" ht="12" customHeight="1">
      <c r="A618" s="258"/>
      <c r="B618" s="258"/>
      <c r="C618" s="258"/>
      <c r="D618" s="258"/>
      <c r="E618" s="258"/>
      <c r="F618" s="258"/>
      <c r="G618" s="258"/>
      <c r="H618" s="258"/>
      <c r="I618" s="258"/>
      <c r="J618" s="258"/>
      <c r="K618" s="258"/>
      <c r="L618" s="258"/>
      <c r="M618" s="258"/>
      <c r="N618" s="258"/>
      <c r="O618" s="258"/>
      <c r="P618" s="258"/>
      <c r="Q618" s="258"/>
      <c r="R618" s="251"/>
      <c r="S618" s="251"/>
    </row>
    <row r="619" spans="1:19" s="263" customFormat="1" ht="12" customHeight="1">
      <c r="A619" s="258"/>
      <c r="B619" s="258"/>
      <c r="C619" s="258"/>
      <c r="D619" s="258"/>
      <c r="E619" s="258"/>
      <c r="F619" s="258"/>
      <c r="G619" s="258"/>
      <c r="H619" s="258"/>
      <c r="I619" s="258"/>
      <c r="J619" s="258"/>
      <c r="K619" s="258"/>
      <c r="L619" s="258"/>
      <c r="M619" s="258"/>
      <c r="N619" s="258"/>
      <c r="O619" s="258"/>
      <c r="P619" s="258"/>
      <c r="Q619" s="258"/>
      <c r="R619" s="251"/>
      <c r="S619" s="251"/>
    </row>
    <row r="620" spans="1:19" s="263" customFormat="1" ht="12" customHeight="1">
      <c r="A620" s="258"/>
      <c r="B620" s="258"/>
      <c r="C620" s="258"/>
      <c r="D620" s="258"/>
      <c r="E620" s="258"/>
      <c r="F620" s="258"/>
      <c r="G620" s="258"/>
      <c r="H620" s="258"/>
      <c r="I620" s="258"/>
      <c r="J620" s="258"/>
      <c r="K620" s="258"/>
      <c r="L620" s="258"/>
      <c r="M620" s="258"/>
      <c r="N620" s="258"/>
      <c r="O620" s="258"/>
      <c r="P620" s="258"/>
      <c r="Q620" s="258"/>
      <c r="R620" s="251"/>
      <c r="S620" s="251"/>
    </row>
    <row r="621" spans="1:19" s="263" customFormat="1" ht="12" customHeight="1">
      <c r="A621" s="258"/>
      <c r="B621" s="258"/>
      <c r="C621" s="258"/>
      <c r="D621" s="258"/>
      <c r="E621" s="258"/>
      <c r="F621" s="258"/>
      <c r="G621" s="258"/>
      <c r="H621" s="258"/>
      <c r="I621" s="258"/>
      <c r="J621" s="258"/>
      <c r="K621" s="258"/>
      <c r="L621" s="258"/>
      <c r="M621" s="258"/>
      <c r="N621" s="258"/>
      <c r="O621" s="258"/>
      <c r="P621" s="258"/>
      <c r="Q621" s="258"/>
      <c r="R621" s="251"/>
      <c r="S621" s="251"/>
    </row>
    <row r="622" spans="1:19" s="263" customFormat="1" ht="12" customHeight="1">
      <c r="A622" s="258"/>
      <c r="B622" s="258"/>
      <c r="C622" s="258"/>
      <c r="D622" s="258"/>
      <c r="E622" s="258"/>
      <c r="F622" s="258"/>
      <c r="G622" s="258"/>
      <c r="H622" s="258"/>
      <c r="I622" s="258"/>
      <c r="J622" s="258"/>
      <c r="K622" s="258"/>
      <c r="L622" s="258"/>
      <c r="M622" s="258"/>
      <c r="N622" s="258"/>
      <c r="O622" s="258"/>
      <c r="P622" s="258"/>
      <c r="Q622" s="258"/>
      <c r="R622" s="251"/>
      <c r="S622" s="251"/>
    </row>
    <row r="623" spans="1:19" s="263" customFormat="1" ht="12" customHeight="1">
      <c r="A623" s="258"/>
      <c r="B623" s="258"/>
      <c r="C623" s="258"/>
      <c r="D623" s="258"/>
      <c r="E623" s="258"/>
      <c r="F623" s="258"/>
      <c r="G623" s="258"/>
      <c r="H623" s="258"/>
      <c r="I623" s="258"/>
      <c r="J623" s="258"/>
      <c r="K623" s="258"/>
      <c r="L623" s="258"/>
      <c r="M623" s="258"/>
      <c r="N623" s="258"/>
      <c r="O623" s="258"/>
      <c r="P623" s="258"/>
      <c r="Q623" s="258"/>
      <c r="R623" s="251"/>
      <c r="S623" s="251"/>
    </row>
    <row r="624" spans="1:19" s="263" customFormat="1" ht="12" customHeight="1">
      <c r="A624" s="258"/>
      <c r="B624" s="258"/>
      <c r="C624" s="258"/>
      <c r="D624" s="258"/>
      <c r="E624" s="258"/>
      <c r="F624" s="258"/>
      <c r="G624" s="258"/>
      <c r="H624" s="258"/>
      <c r="I624" s="258"/>
      <c r="J624" s="258"/>
      <c r="K624" s="258"/>
      <c r="L624" s="258"/>
      <c r="M624" s="258"/>
      <c r="N624" s="258"/>
      <c r="O624" s="258"/>
      <c r="P624" s="258"/>
      <c r="Q624" s="258"/>
      <c r="R624" s="251"/>
      <c r="S624" s="251"/>
    </row>
    <row r="625" spans="1:19" s="263" customFormat="1" ht="12" customHeight="1">
      <c r="A625" s="234"/>
      <c r="B625" s="258"/>
      <c r="C625" s="258"/>
      <c r="D625" s="234"/>
      <c r="E625" s="260"/>
      <c r="F625" s="251"/>
      <c r="G625" s="251"/>
      <c r="H625" s="251"/>
      <c r="I625" s="252"/>
      <c r="J625" s="251"/>
      <c r="K625" s="251"/>
      <c r="L625" s="251"/>
      <c r="M625" s="251"/>
      <c r="N625" s="251"/>
      <c r="O625" s="252"/>
      <c r="P625" s="251"/>
      <c r="R625" s="251"/>
      <c r="S625" s="251"/>
    </row>
    <row r="626" spans="1:19" s="263" customFormat="1" ht="12" customHeight="1">
      <c r="A626" s="234"/>
      <c r="B626" s="258"/>
      <c r="C626" s="258"/>
      <c r="D626" s="234"/>
      <c r="E626" s="260"/>
      <c r="F626" s="251"/>
      <c r="G626" s="251"/>
      <c r="H626" s="251"/>
      <c r="I626" s="252"/>
      <c r="J626" s="251"/>
      <c r="K626" s="251"/>
      <c r="L626" s="251"/>
      <c r="M626" s="251"/>
      <c r="N626" s="251"/>
      <c r="O626" s="252"/>
      <c r="P626" s="251"/>
      <c r="R626" s="251"/>
      <c r="S626" s="251"/>
    </row>
    <row r="627" spans="1:19" s="234" customFormat="1" ht="12" customHeight="1">
      <c r="B627" s="258"/>
      <c r="C627" s="258"/>
      <c r="E627" s="260"/>
      <c r="F627" s="251"/>
      <c r="G627" s="251"/>
      <c r="H627" s="251"/>
      <c r="I627" s="252"/>
      <c r="J627" s="251"/>
      <c r="K627" s="251"/>
      <c r="L627" s="251"/>
      <c r="M627" s="251"/>
      <c r="N627" s="251"/>
      <c r="O627" s="252"/>
      <c r="P627" s="251"/>
      <c r="Q627" s="263"/>
      <c r="R627" s="251"/>
      <c r="S627" s="251"/>
    </row>
    <row r="628" spans="1:19" s="234" customFormat="1" ht="12" customHeight="1">
      <c r="B628" s="258"/>
      <c r="C628" s="258"/>
      <c r="E628" s="260"/>
      <c r="F628" s="251"/>
      <c r="G628" s="251"/>
      <c r="H628" s="251"/>
      <c r="I628" s="252"/>
      <c r="J628" s="251"/>
      <c r="K628" s="251"/>
      <c r="L628" s="251"/>
      <c r="M628" s="251"/>
      <c r="N628" s="251"/>
      <c r="O628" s="252"/>
      <c r="P628" s="251"/>
      <c r="Q628" s="263"/>
      <c r="R628" s="251"/>
      <c r="S628" s="251"/>
    </row>
    <row r="629" spans="1:19" s="234" customFormat="1" ht="12" customHeight="1">
      <c r="B629" s="258"/>
      <c r="C629" s="258"/>
      <c r="E629" s="260"/>
      <c r="F629" s="251"/>
      <c r="G629" s="251"/>
      <c r="H629" s="251"/>
      <c r="I629" s="252"/>
      <c r="J629" s="251"/>
      <c r="K629" s="251"/>
      <c r="L629" s="251"/>
      <c r="M629" s="251"/>
      <c r="N629" s="251"/>
      <c r="O629" s="252"/>
      <c r="P629" s="251"/>
      <c r="Q629" s="263"/>
      <c r="R629" s="251"/>
      <c r="S629" s="251"/>
    </row>
    <row r="630" spans="1:19" s="234" customFormat="1" ht="12" customHeight="1">
      <c r="B630" s="258"/>
      <c r="C630" s="258"/>
      <c r="E630" s="260"/>
      <c r="F630" s="251"/>
      <c r="G630" s="251"/>
      <c r="H630" s="251"/>
      <c r="I630" s="252"/>
      <c r="J630" s="251"/>
      <c r="K630" s="251"/>
      <c r="L630" s="251"/>
      <c r="M630" s="251"/>
      <c r="N630" s="251"/>
      <c r="O630" s="252"/>
      <c r="P630" s="251"/>
      <c r="Q630" s="263"/>
      <c r="R630" s="251"/>
      <c r="S630" s="251"/>
    </row>
    <row r="631" spans="1:19" s="234" customFormat="1" ht="12" customHeight="1">
      <c r="B631" s="258"/>
      <c r="C631" s="258"/>
      <c r="E631" s="260"/>
      <c r="F631" s="251"/>
      <c r="G631" s="251"/>
      <c r="H631" s="251"/>
      <c r="I631" s="252"/>
      <c r="J631" s="251"/>
      <c r="K631" s="251"/>
      <c r="L631" s="251"/>
      <c r="M631" s="251"/>
      <c r="N631" s="251"/>
      <c r="O631" s="252"/>
      <c r="P631" s="251"/>
      <c r="Q631" s="263"/>
      <c r="R631" s="251"/>
      <c r="S631" s="251"/>
    </row>
    <row r="632" spans="1:19" s="234" customFormat="1" ht="12" customHeight="1">
      <c r="B632" s="258"/>
      <c r="C632" s="258"/>
      <c r="E632" s="260"/>
      <c r="F632" s="251"/>
      <c r="G632" s="251"/>
      <c r="H632" s="251"/>
      <c r="I632" s="252"/>
      <c r="J632" s="251"/>
      <c r="K632" s="251"/>
      <c r="L632" s="251"/>
      <c r="M632" s="251"/>
      <c r="N632" s="251"/>
      <c r="O632" s="252"/>
      <c r="P632" s="251"/>
      <c r="Q632" s="263"/>
      <c r="R632" s="251"/>
      <c r="S632" s="251"/>
    </row>
    <row r="633" spans="1:19" s="234" customFormat="1" ht="12" customHeight="1">
      <c r="B633" s="258"/>
      <c r="C633" s="258"/>
      <c r="E633" s="260"/>
      <c r="F633" s="251"/>
      <c r="G633" s="251"/>
      <c r="H633" s="251"/>
      <c r="I633" s="252"/>
      <c r="J633" s="251"/>
      <c r="K633" s="251"/>
      <c r="L633" s="251"/>
      <c r="M633" s="251"/>
      <c r="N633" s="251"/>
      <c r="O633" s="252"/>
      <c r="P633" s="251"/>
      <c r="Q633" s="263"/>
      <c r="R633" s="251"/>
      <c r="S633" s="251"/>
    </row>
    <row r="634" spans="1:19" s="234" customFormat="1" ht="12" customHeight="1">
      <c r="B634" s="258"/>
      <c r="C634" s="258"/>
      <c r="E634" s="260"/>
      <c r="F634" s="251"/>
      <c r="G634" s="251"/>
      <c r="H634" s="251"/>
      <c r="I634" s="252"/>
      <c r="J634" s="251"/>
      <c r="K634" s="251"/>
      <c r="L634" s="251"/>
      <c r="M634" s="251"/>
      <c r="N634" s="251"/>
      <c r="O634" s="252"/>
      <c r="P634" s="251"/>
      <c r="Q634" s="263"/>
      <c r="R634" s="251"/>
      <c r="S634" s="251"/>
    </row>
    <row r="635" spans="1:19" s="234" customFormat="1" ht="12" customHeight="1">
      <c r="B635" s="258"/>
      <c r="C635" s="258"/>
      <c r="E635" s="260"/>
      <c r="F635" s="251"/>
      <c r="G635" s="251"/>
      <c r="H635" s="251"/>
      <c r="I635" s="252"/>
      <c r="J635" s="251"/>
      <c r="K635" s="251"/>
      <c r="L635" s="251"/>
      <c r="M635" s="251"/>
      <c r="N635" s="251"/>
      <c r="O635" s="252"/>
      <c r="P635" s="251"/>
      <c r="Q635" s="263"/>
      <c r="R635" s="251"/>
      <c r="S635" s="251"/>
    </row>
    <row r="636" spans="1:19" s="234" customFormat="1" ht="12" customHeight="1">
      <c r="B636" s="258"/>
      <c r="C636" s="258"/>
      <c r="E636" s="260"/>
      <c r="F636" s="251"/>
      <c r="G636" s="251"/>
      <c r="H636" s="251"/>
      <c r="I636" s="252"/>
      <c r="J636" s="251"/>
      <c r="K636" s="251"/>
      <c r="L636" s="251"/>
      <c r="M636" s="251"/>
      <c r="N636" s="251"/>
      <c r="O636" s="252"/>
      <c r="P636" s="251"/>
      <c r="Q636" s="263"/>
      <c r="R636" s="251"/>
      <c r="S636" s="251"/>
    </row>
    <row r="637" spans="1:19" s="234" customFormat="1" ht="12" customHeight="1">
      <c r="B637" s="258"/>
      <c r="C637" s="258"/>
      <c r="E637" s="260"/>
      <c r="F637" s="251"/>
      <c r="G637" s="251"/>
      <c r="H637" s="251"/>
      <c r="I637" s="252"/>
      <c r="J637" s="251"/>
      <c r="K637" s="251"/>
      <c r="L637" s="251"/>
      <c r="M637" s="251"/>
      <c r="N637" s="251"/>
      <c r="O637" s="252"/>
      <c r="P637" s="251"/>
      <c r="Q637" s="263"/>
      <c r="R637" s="251"/>
      <c r="S637" s="251"/>
    </row>
    <row r="638" spans="1:19" s="234" customFormat="1" ht="12" customHeight="1">
      <c r="B638" s="258"/>
      <c r="C638" s="258"/>
      <c r="E638" s="260"/>
      <c r="F638" s="251"/>
      <c r="G638" s="251"/>
      <c r="H638" s="251"/>
      <c r="I638" s="252"/>
      <c r="J638" s="251"/>
      <c r="K638" s="251"/>
      <c r="L638" s="251"/>
      <c r="M638" s="251"/>
      <c r="N638" s="251"/>
      <c r="O638" s="252"/>
      <c r="P638" s="251"/>
      <c r="Q638" s="263"/>
      <c r="R638" s="251"/>
      <c r="S638" s="251"/>
    </row>
    <row r="639" spans="1:19" s="234" customFormat="1" ht="12" customHeight="1">
      <c r="B639" s="258"/>
      <c r="C639" s="258"/>
      <c r="E639" s="260"/>
      <c r="F639" s="251"/>
      <c r="G639" s="251"/>
      <c r="H639" s="251"/>
      <c r="I639" s="252"/>
      <c r="J639" s="251"/>
      <c r="K639" s="251"/>
      <c r="L639" s="251"/>
      <c r="M639" s="251"/>
      <c r="N639" s="251"/>
      <c r="O639" s="252"/>
      <c r="P639" s="251"/>
      <c r="Q639" s="263"/>
      <c r="R639" s="251"/>
      <c r="S639" s="251"/>
    </row>
    <row r="640" spans="1:19" s="234" customFormat="1" ht="12" customHeight="1">
      <c r="B640" s="258"/>
      <c r="C640" s="258"/>
      <c r="E640" s="260"/>
      <c r="F640" s="251"/>
      <c r="G640" s="251"/>
      <c r="H640" s="251"/>
      <c r="I640" s="252"/>
      <c r="J640" s="251"/>
      <c r="K640" s="251"/>
      <c r="L640" s="251"/>
      <c r="M640" s="251"/>
      <c r="N640" s="251"/>
      <c r="O640" s="252"/>
      <c r="P640" s="251"/>
      <c r="Q640" s="263"/>
      <c r="R640" s="251"/>
      <c r="S640" s="251"/>
    </row>
    <row r="641" spans="2:19" s="234" customFormat="1" ht="12" customHeight="1">
      <c r="B641" s="258"/>
      <c r="C641" s="258"/>
      <c r="E641" s="260"/>
      <c r="F641" s="251"/>
      <c r="G641" s="251"/>
      <c r="H641" s="251"/>
      <c r="I641" s="252"/>
      <c r="J641" s="251"/>
      <c r="K641" s="251"/>
      <c r="L641" s="251"/>
      <c r="M641" s="251"/>
      <c r="N641" s="251"/>
      <c r="O641" s="252"/>
      <c r="P641" s="251"/>
      <c r="Q641" s="263"/>
      <c r="R641" s="251"/>
      <c r="S641" s="251"/>
    </row>
    <row r="642" spans="2:19" s="234" customFormat="1" ht="12" customHeight="1">
      <c r="B642" s="258"/>
      <c r="C642" s="258"/>
      <c r="E642" s="260"/>
      <c r="F642" s="251"/>
      <c r="G642" s="251"/>
      <c r="H642" s="251"/>
      <c r="I642" s="252"/>
      <c r="J642" s="251"/>
      <c r="K642" s="251"/>
      <c r="L642" s="251"/>
      <c r="M642" s="251"/>
      <c r="N642" s="251"/>
      <c r="O642" s="252"/>
      <c r="P642" s="251"/>
      <c r="Q642" s="263"/>
      <c r="R642" s="251"/>
      <c r="S642" s="251"/>
    </row>
    <row r="643" spans="2:19" s="234" customFormat="1" ht="12" customHeight="1">
      <c r="B643" s="258"/>
      <c r="C643" s="258"/>
      <c r="E643" s="260"/>
      <c r="F643" s="251"/>
      <c r="G643" s="251"/>
      <c r="H643" s="251"/>
      <c r="I643" s="252"/>
      <c r="J643" s="251"/>
      <c r="K643" s="251"/>
      <c r="L643" s="251"/>
      <c r="M643" s="251"/>
      <c r="N643" s="251"/>
      <c r="O643" s="252"/>
      <c r="P643" s="251"/>
      <c r="Q643" s="263"/>
      <c r="R643" s="251"/>
      <c r="S643" s="251"/>
    </row>
    <row r="644" spans="2:19" s="234" customFormat="1" ht="12" customHeight="1">
      <c r="B644" s="258"/>
      <c r="C644" s="258"/>
      <c r="E644" s="260"/>
      <c r="F644" s="251"/>
      <c r="G644" s="251"/>
      <c r="H644" s="251"/>
      <c r="I644" s="252"/>
      <c r="J644" s="251"/>
      <c r="K644" s="251"/>
      <c r="L644" s="251"/>
      <c r="M644" s="251"/>
      <c r="N644" s="251"/>
      <c r="O644" s="252"/>
      <c r="P644" s="251"/>
      <c r="Q644" s="263"/>
      <c r="R644" s="251"/>
      <c r="S644" s="251"/>
    </row>
    <row r="645" spans="2:19" s="234" customFormat="1" ht="12" customHeight="1">
      <c r="B645" s="258"/>
      <c r="C645" s="258"/>
      <c r="E645" s="260"/>
      <c r="F645" s="251"/>
      <c r="G645" s="251"/>
      <c r="H645" s="251"/>
      <c r="I645" s="252"/>
      <c r="J645" s="251"/>
      <c r="K645" s="251"/>
      <c r="L645" s="251"/>
      <c r="M645" s="251"/>
      <c r="N645" s="251"/>
      <c r="O645" s="252"/>
      <c r="P645" s="251"/>
      <c r="Q645" s="263"/>
      <c r="R645" s="251"/>
      <c r="S645" s="251"/>
    </row>
    <row r="646" spans="2:19" s="234" customFormat="1" ht="12" customHeight="1">
      <c r="B646" s="258"/>
      <c r="C646" s="258"/>
      <c r="E646" s="260"/>
      <c r="F646" s="251"/>
      <c r="G646" s="251"/>
      <c r="H646" s="251"/>
      <c r="I646" s="252"/>
      <c r="J646" s="251"/>
      <c r="K646" s="251"/>
      <c r="L646" s="251"/>
      <c r="M646" s="251"/>
      <c r="N646" s="251"/>
      <c r="O646" s="252"/>
      <c r="P646" s="251"/>
      <c r="Q646" s="263"/>
      <c r="R646" s="251"/>
      <c r="S646" s="251"/>
    </row>
    <row r="647" spans="2:19" s="234" customFormat="1" ht="12" customHeight="1">
      <c r="B647" s="258"/>
      <c r="C647" s="258"/>
      <c r="E647" s="260"/>
      <c r="F647" s="251"/>
      <c r="G647" s="251"/>
      <c r="H647" s="251"/>
      <c r="I647" s="252"/>
      <c r="J647" s="251"/>
      <c r="K647" s="251"/>
      <c r="L647" s="251"/>
      <c r="M647" s="251"/>
      <c r="N647" s="251"/>
      <c r="O647" s="252"/>
      <c r="P647" s="251"/>
      <c r="Q647" s="263"/>
      <c r="R647" s="251"/>
      <c r="S647" s="251"/>
    </row>
    <row r="648" spans="2:19" s="234" customFormat="1" ht="12" customHeight="1">
      <c r="B648" s="258"/>
      <c r="C648" s="258"/>
      <c r="E648" s="260"/>
      <c r="F648" s="251"/>
      <c r="G648" s="251"/>
      <c r="H648" s="251"/>
      <c r="I648" s="252"/>
      <c r="J648" s="251"/>
      <c r="K648" s="251"/>
      <c r="L648" s="251"/>
      <c r="M648" s="251"/>
      <c r="N648" s="251"/>
      <c r="O648" s="252"/>
      <c r="P648" s="251"/>
      <c r="Q648" s="263"/>
      <c r="R648" s="251"/>
      <c r="S648" s="251"/>
    </row>
    <row r="649" spans="2:19" s="234" customFormat="1" ht="12" customHeight="1">
      <c r="B649" s="258"/>
      <c r="C649" s="258"/>
      <c r="E649" s="260"/>
      <c r="F649" s="251"/>
      <c r="G649" s="251"/>
      <c r="H649" s="251"/>
      <c r="I649" s="252"/>
      <c r="J649" s="251"/>
      <c r="K649" s="251"/>
      <c r="L649" s="251"/>
      <c r="M649" s="251"/>
      <c r="N649" s="251"/>
      <c r="O649" s="252"/>
      <c r="P649" s="251"/>
      <c r="Q649" s="263"/>
      <c r="R649" s="251"/>
      <c r="S649" s="251"/>
    </row>
    <row r="650" spans="2:19" s="234" customFormat="1" ht="12" customHeight="1">
      <c r="B650" s="258"/>
      <c r="C650" s="258"/>
      <c r="E650" s="260"/>
      <c r="F650" s="251"/>
      <c r="G650" s="251"/>
      <c r="H650" s="251"/>
      <c r="I650" s="252"/>
      <c r="J650" s="251"/>
      <c r="K650" s="251"/>
      <c r="L650" s="251"/>
      <c r="M650" s="251"/>
      <c r="N650" s="251"/>
      <c r="O650" s="252"/>
      <c r="P650" s="251"/>
      <c r="Q650" s="263"/>
      <c r="R650" s="251"/>
      <c r="S650" s="251"/>
    </row>
    <row r="651" spans="2:19" s="234" customFormat="1" ht="12" customHeight="1">
      <c r="B651" s="258"/>
      <c r="C651" s="258"/>
      <c r="E651" s="260"/>
      <c r="F651" s="251"/>
      <c r="G651" s="251"/>
      <c r="H651" s="251"/>
      <c r="I651" s="252"/>
      <c r="J651" s="251"/>
      <c r="K651" s="251"/>
      <c r="L651" s="251"/>
      <c r="M651" s="251"/>
      <c r="N651" s="251"/>
      <c r="O651" s="252"/>
      <c r="P651" s="251"/>
      <c r="Q651" s="263"/>
      <c r="R651" s="251"/>
      <c r="S651" s="251"/>
    </row>
    <row r="652" spans="2:19" s="234" customFormat="1" ht="12" customHeight="1">
      <c r="B652" s="258"/>
      <c r="C652" s="258"/>
      <c r="E652" s="260"/>
      <c r="F652" s="251"/>
      <c r="G652" s="251"/>
      <c r="H652" s="251"/>
      <c r="I652" s="252"/>
      <c r="J652" s="251"/>
      <c r="K652" s="251"/>
      <c r="L652" s="251"/>
      <c r="M652" s="251"/>
      <c r="N652" s="251"/>
      <c r="O652" s="252"/>
      <c r="P652" s="251"/>
      <c r="Q652" s="263"/>
      <c r="R652" s="251"/>
      <c r="S652" s="251"/>
    </row>
    <row r="653" spans="2:19" s="234" customFormat="1" ht="12" customHeight="1">
      <c r="B653" s="258"/>
      <c r="C653" s="258"/>
      <c r="E653" s="260"/>
      <c r="F653" s="251"/>
      <c r="G653" s="251"/>
      <c r="H653" s="251"/>
      <c r="I653" s="252"/>
      <c r="J653" s="251"/>
      <c r="K653" s="251"/>
      <c r="L653" s="251"/>
      <c r="M653" s="251"/>
      <c r="N653" s="251"/>
      <c r="O653" s="252"/>
      <c r="P653" s="251"/>
      <c r="Q653" s="263"/>
      <c r="R653" s="251"/>
      <c r="S653" s="251"/>
    </row>
    <row r="654" spans="2:19" s="234" customFormat="1" ht="12" customHeight="1">
      <c r="B654" s="258"/>
      <c r="C654" s="258"/>
      <c r="E654" s="260"/>
      <c r="F654" s="251"/>
      <c r="G654" s="251"/>
      <c r="H654" s="251"/>
      <c r="I654" s="252"/>
      <c r="J654" s="251"/>
      <c r="K654" s="251"/>
      <c r="L654" s="251"/>
      <c r="M654" s="251"/>
      <c r="N654" s="251"/>
      <c r="O654" s="252"/>
      <c r="P654" s="251"/>
      <c r="Q654" s="263"/>
      <c r="R654" s="251"/>
      <c r="S654" s="251"/>
    </row>
    <row r="655" spans="2:19" s="234" customFormat="1" ht="12" customHeight="1">
      <c r="B655" s="258"/>
      <c r="C655" s="258"/>
      <c r="E655" s="260"/>
      <c r="F655" s="251"/>
      <c r="G655" s="251"/>
      <c r="H655" s="251"/>
      <c r="I655" s="252"/>
      <c r="J655" s="251"/>
      <c r="K655" s="251"/>
      <c r="L655" s="251"/>
      <c r="M655" s="251"/>
      <c r="N655" s="251"/>
      <c r="O655" s="252"/>
      <c r="P655" s="251"/>
      <c r="Q655" s="263"/>
      <c r="R655" s="251"/>
      <c r="S655" s="251"/>
    </row>
    <row r="656" spans="2:19" s="234" customFormat="1" ht="12" customHeight="1">
      <c r="B656" s="258"/>
      <c r="C656" s="258"/>
      <c r="E656" s="260"/>
      <c r="F656" s="251"/>
      <c r="G656" s="251"/>
      <c r="H656" s="251"/>
      <c r="I656" s="252"/>
      <c r="J656" s="251"/>
      <c r="K656" s="251"/>
      <c r="L656" s="251"/>
      <c r="M656" s="251"/>
      <c r="N656" s="251"/>
      <c r="O656" s="252"/>
      <c r="P656" s="251"/>
      <c r="Q656" s="263"/>
      <c r="R656" s="251"/>
      <c r="S656" s="251"/>
    </row>
    <row r="657" spans="2:19" s="234" customFormat="1" ht="12" customHeight="1">
      <c r="B657" s="258"/>
      <c r="C657" s="258"/>
      <c r="E657" s="260"/>
      <c r="F657" s="251"/>
      <c r="G657" s="251"/>
      <c r="H657" s="251"/>
      <c r="I657" s="252"/>
      <c r="J657" s="251"/>
      <c r="K657" s="251"/>
      <c r="L657" s="251"/>
      <c r="M657" s="251"/>
      <c r="N657" s="251"/>
      <c r="O657" s="252"/>
      <c r="P657" s="251"/>
      <c r="Q657" s="263"/>
      <c r="R657" s="251"/>
      <c r="S657" s="251"/>
    </row>
    <row r="658" spans="2:19" s="234" customFormat="1" ht="12" customHeight="1">
      <c r="B658" s="258"/>
      <c r="C658" s="258"/>
      <c r="E658" s="260"/>
      <c r="F658" s="251"/>
      <c r="G658" s="251"/>
      <c r="H658" s="251"/>
      <c r="I658" s="252"/>
      <c r="J658" s="251"/>
      <c r="K658" s="251"/>
      <c r="L658" s="251"/>
      <c r="M658" s="251"/>
      <c r="N658" s="251"/>
      <c r="O658" s="252"/>
      <c r="P658" s="251"/>
      <c r="Q658" s="263"/>
      <c r="R658" s="251"/>
      <c r="S658" s="251"/>
    </row>
    <row r="659" spans="2:19" s="234" customFormat="1" ht="12" customHeight="1">
      <c r="B659" s="258"/>
      <c r="C659" s="258"/>
      <c r="E659" s="260"/>
      <c r="F659" s="251"/>
      <c r="G659" s="251"/>
      <c r="H659" s="251"/>
      <c r="I659" s="252"/>
      <c r="J659" s="251"/>
      <c r="K659" s="251"/>
      <c r="L659" s="251"/>
      <c r="M659" s="251"/>
      <c r="N659" s="251"/>
      <c r="O659" s="252"/>
      <c r="P659" s="251"/>
      <c r="Q659" s="263"/>
      <c r="R659" s="251"/>
      <c r="S659" s="251"/>
    </row>
    <row r="660" spans="2:19" s="234" customFormat="1" ht="12" customHeight="1">
      <c r="B660" s="258"/>
      <c r="C660" s="258"/>
      <c r="E660" s="260"/>
      <c r="F660" s="251"/>
      <c r="G660" s="251"/>
      <c r="H660" s="251"/>
      <c r="I660" s="252"/>
      <c r="J660" s="251"/>
      <c r="K660" s="251"/>
      <c r="L660" s="251"/>
      <c r="M660" s="251"/>
      <c r="N660" s="251"/>
      <c r="O660" s="252"/>
      <c r="P660" s="251"/>
      <c r="Q660" s="263"/>
      <c r="R660" s="251"/>
      <c r="S660" s="251"/>
    </row>
    <row r="661" spans="2:19" s="234" customFormat="1" ht="12" customHeight="1">
      <c r="B661" s="258"/>
      <c r="C661" s="258"/>
      <c r="E661" s="260"/>
      <c r="F661" s="251"/>
      <c r="G661" s="251"/>
      <c r="H661" s="251"/>
      <c r="I661" s="252"/>
      <c r="J661" s="251"/>
      <c r="K661" s="251"/>
      <c r="L661" s="251"/>
      <c r="M661" s="251"/>
      <c r="N661" s="251"/>
      <c r="O661" s="252"/>
      <c r="P661" s="251"/>
      <c r="Q661" s="263"/>
      <c r="R661" s="251"/>
      <c r="S661" s="251"/>
    </row>
    <row r="662" spans="2:19" s="234" customFormat="1" ht="12" customHeight="1">
      <c r="B662" s="258"/>
      <c r="C662" s="258"/>
      <c r="E662" s="260"/>
      <c r="F662" s="251"/>
      <c r="G662" s="251"/>
      <c r="H662" s="251"/>
      <c r="I662" s="252"/>
      <c r="J662" s="251"/>
      <c r="K662" s="251"/>
      <c r="L662" s="251"/>
      <c r="M662" s="251"/>
      <c r="N662" s="251"/>
      <c r="O662" s="252"/>
      <c r="P662" s="251"/>
      <c r="Q662" s="263"/>
      <c r="R662" s="251"/>
      <c r="S662" s="251"/>
    </row>
    <row r="663" spans="2:19" s="234" customFormat="1" ht="12" customHeight="1">
      <c r="B663" s="258"/>
      <c r="C663" s="258"/>
      <c r="E663" s="260"/>
      <c r="F663" s="251"/>
      <c r="G663" s="251"/>
      <c r="H663" s="251"/>
      <c r="I663" s="252"/>
      <c r="J663" s="251"/>
      <c r="K663" s="251"/>
      <c r="L663" s="251"/>
      <c r="M663" s="251"/>
      <c r="N663" s="251"/>
      <c r="O663" s="252"/>
      <c r="P663" s="251"/>
      <c r="Q663" s="263"/>
      <c r="R663" s="251"/>
      <c r="S663" s="251"/>
    </row>
    <row r="664" spans="2:19" s="234" customFormat="1" ht="12" customHeight="1">
      <c r="B664" s="258"/>
      <c r="C664" s="258"/>
      <c r="E664" s="260"/>
      <c r="F664" s="251"/>
      <c r="G664" s="251"/>
      <c r="H664" s="251"/>
      <c r="I664" s="252"/>
      <c r="J664" s="251"/>
      <c r="K664" s="251"/>
      <c r="L664" s="251"/>
      <c r="M664" s="251"/>
      <c r="N664" s="251"/>
      <c r="O664" s="252"/>
      <c r="P664" s="251"/>
      <c r="Q664" s="263"/>
      <c r="R664" s="251"/>
      <c r="S664" s="251"/>
    </row>
    <row r="665" spans="2:19" s="234" customFormat="1" ht="12" customHeight="1">
      <c r="B665" s="258"/>
      <c r="C665" s="258"/>
      <c r="E665" s="260"/>
      <c r="F665" s="251"/>
      <c r="G665" s="251"/>
      <c r="H665" s="251"/>
      <c r="I665" s="252"/>
      <c r="J665" s="251"/>
      <c r="K665" s="251"/>
      <c r="L665" s="251"/>
      <c r="M665" s="251"/>
      <c r="N665" s="251"/>
      <c r="O665" s="252"/>
      <c r="P665" s="251"/>
      <c r="Q665" s="263"/>
      <c r="R665" s="251"/>
      <c r="S665" s="251"/>
    </row>
    <row r="666" spans="2:19" s="234" customFormat="1" ht="12" customHeight="1">
      <c r="B666" s="258"/>
      <c r="C666" s="258"/>
      <c r="E666" s="260"/>
      <c r="F666" s="251"/>
      <c r="G666" s="251"/>
      <c r="H666" s="251"/>
      <c r="I666" s="252"/>
      <c r="J666" s="251"/>
      <c r="K666" s="251"/>
      <c r="L666" s="251"/>
      <c r="M666" s="251"/>
      <c r="N666" s="251"/>
      <c r="O666" s="252"/>
      <c r="P666" s="251"/>
      <c r="Q666" s="263"/>
      <c r="R666" s="251"/>
      <c r="S666" s="251"/>
    </row>
    <row r="667" spans="2:19" s="234" customFormat="1" ht="12" customHeight="1">
      <c r="B667" s="258"/>
      <c r="C667" s="258"/>
      <c r="E667" s="260"/>
      <c r="F667" s="251"/>
      <c r="G667" s="251"/>
      <c r="H667" s="251"/>
      <c r="I667" s="252"/>
      <c r="J667" s="251"/>
      <c r="K667" s="251"/>
      <c r="L667" s="251"/>
      <c r="M667" s="251"/>
      <c r="N667" s="251"/>
      <c r="O667" s="252"/>
      <c r="P667" s="251"/>
      <c r="Q667" s="263"/>
      <c r="R667" s="251"/>
      <c r="S667" s="251"/>
    </row>
    <row r="668" spans="2:19" s="234" customFormat="1" ht="12" customHeight="1">
      <c r="B668" s="258"/>
      <c r="C668" s="258"/>
      <c r="E668" s="260"/>
      <c r="F668" s="251"/>
      <c r="G668" s="251"/>
      <c r="H668" s="251"/>
      <c r="I668" s="252"/>
      <c r="J668" s="251"/>
      <c r="K668" s="251"/>
      <c r="L668" s="251"/>
      <c r="M668" s="251"/>
      <c r="N668" s="251"/>
      <c r="O668" s="252"/>
      <c r="P668" s="251"/>
      <c r="Q668" s="263"/>
      <c r="R668" s="251"/>
      <c r="S668" s="251"/>
    </row>
    <row r="669" spans="2:19" s="234" customFormat="1" ht="12" customHeight="1">
      <c r="B669" s="258"/>
      <c r="C669" s="258"/>
      <c r="E669" s="260"/>
      <c r="F669" s="251"/>
      <c r="G669" s="251"/>
      <c r="H669" s="251"/>
      <c r="I669" s="252"/>
      <c r="J669" s="251"/>
      <c r="K669" s="251"/>
      <c r="L669" s="251"/>
      <c r="M669" s="251"/>
      <c r="N669" s="251"/>
      <c r="O669" s="252"/>
      <c r="P669" s="251"/>
      <c r="Q669" s="263"/>
      <c r="R669" s="251"/>
      <c r="S669" s="251"/>
    </row>
    <row r="670" spans="2:19" s="234" customFormat="1" ht="12" customHeight="1">
      <c r="B670" s="258"/>
      <c r="C670" s="258"/>
      <c r="E670" s="260"/>
      <c r="F670" s="251"/>
      <c r="G670" s="251"/>
      <c r="H670" s="251"/>
      <c r="I670" s="252"/>
      <c r="J670" s="251"/>
      <c r="K670" s="251"/>
      <c r="L670" s="251"/>
      <c r="M670" s="251"/>
      <c r="N670" s="251"/>
      <c r="O670" s="252"/>
      <c r="P670" s="251"/>
      <c r="Q670" s="263"/>
      <c r="R670" s="251"/>
      <c r="S670" s="251"/>
    </row>
    <row r="671" spans="2:19" s="234" customFormat="1" ht="12" customHeight="1">
      <c r="B671" s="258"/>
      <c r="C671" s="258"/>
      <c r="E671" s="260"/>
      <c r="F671" s="251"/>
      <c r="G671" s="251"/>
      <c r="H671" s="251"/>
      <c r="I671" s="252"/>
      <c r="J671" s="251"/>
      <c r="K671" s="251"/>
      <c r="L671" s="251"/>
      <c r="M671" s="251"/>
      <c r="N671" s="251"/>
      <c r="O671" s="252"/>
      <c r="P671" s="251"/>
      <c r="Q671" s="263"/>
      <c r="R671" s="251"/>
      <c r="S671" s="251"/>
    </row>
    <row r="672" spans="2:19" s="234" customFormat="1" ht="12" customHeight="1">
      <c r="B672" s="258"/>
      <c r="C672" s="258"/>
      <c r="E672" s="260"/>
      <c r="F672" s="251"/>
      <c r="G672" s="251"/>
      <c r="H672" s="251"/>
      <c r="I672" s="252"/>
      <c r="J672" s="251"/>
      <c r="K672" s="251"/>
      <c r="L672" s="251"/>
      <c r="M672" s="251"/>
      <c r="N672" s="251"/>
      <c r="O672" s="252"/>
      <c r="P672" s="251"/>
      <c r="Q672" s="263"/>
      <c r="R672" s="251"/>
      <c r="S672" s="251"/>
    </row>
    <row r="673" spans="2:19" s="234" customFormat="1" ht="12" customHeight="1">
      <c r="B673" s="258"/>
      <c r="C673" s="258"/>
      <c r="E673" s="260"/>
      <c r="F673" s="251"/>
      <c r="G673" s="251"/>
      <c r="H673" s="251"/>
      <c r="I673" s="252"/>
      <c r="J673" s="251"/>
      <c r="K673" s="251"/>
      <c r="L673" s="251"/>
      <c r="M673" s="251"/>
      <c r="N673" s="251"/>
      <c r="O673" s="252"/>
      <c r="P673" s="251"/>
      <c r="Q673" s="263"/>
      <c r="R673" s="251"/>
      <c r="S673" s="251"/>
    </row>
    <row r="674" spans="2:19" s="234" customFormat="1" ht="12" customHeight="1">
      <c r="B674" s="258"/>
      <c r="C674" s="258"/>
      <c r="E674" s="260"/>
      <c r="F674" s="251"/>
      <c r="G674" s="251"/>
      <c r="H674" s="251"/>
      <c r="I674" s="252"/>
      <c r="J674" s="251"/>
      <c r="K674" s="251"/>
      <c r="L674" s="251"/>
      <c r="M674" s="251"/>
      <c r="N674" s="251"/>
      <c r="O674" s="252"/>
      <c r="P674" s="251"/>
      <c r="Q674" s="263"/>
      <c r="R674" s="251"/>
      <c r="S674" s="251"/>
    </row>
    <row r="675" spans="2:19" s="234" customFormat="1" ht="12" customHeight="1">
      <c r="B675" s="258"/>
      <c r="C675" s="258"/>
      <c r="E675" s="260"/>
      <c r="F675" s="251"/>
      <c r="G675" s="251"/>
      <c r="H675" s="251"/>
      <c r="I675" s="252"/>
      <c r="J675" s="251"/>
      <c r="K675" s="251"/>
      <c r="L675" s="251"/>
      <c r="M675" s="251"/>
      <c r="N675" s="251"/>
      <c r="O675" s="252"/>
      <c r="P675" s="251"/>
      <c r="Q675" s="263"/>
      <c r="R675" s="251"/>
      <c r="S675" s="251"/>
    </row>
    <row r="676" spans="2:19" s="234" customFormat="1" ht="12" customHeight="1">
      <c r="B676" s="258"/>
      <c r="C676" s="258"/>
      <c r="E676" s="260"/>
      <c r="F676" s="251"/>
      <c r="G676" s="251"/>
      <c r="H676" s="251"/>
      <c r="I676" s="252"/>
      <c r="J676" s="251"/>
      <c r="K676" s="251"/>
      <c r="L676" s="251"/>
      <c r="M676" s="251"/>
      <c r="N676" s="251"/>
      <c r="O676" s="252"/>
      <c r="P676" s="251"/>
      <c r="Q676" s="263"/>
      <c r="R676" s="251"/>
      <c r="S676" s="251"/>
    </row>
    <row r="677" spans="2:19" s="234" customFormat="1" ht="12" customHeight="1">
      <c r="B677" s="258"/>
      <c r="C677" s="258"/>
      <c r="E677" s="260"/>
      <c r="F677" s="251"/>
      <c r="G677" s="251"/>
      <c r="H677" s="251"/>
      <c r="I677" s="252"/>
      <c r="J677" s="251"/>
      <c r="K677" s="251"/>
      <c r="L677" s="251"/>
      <c r="M677" s="251"/>
      <c r="N677" s="251"/>
      <c r="O677" s="252"/>
      <c r="P677" s="251"/>
      <c r="Q677" s="263"/>
      <c r="R677" s="251"/>
      <c r="S677" s="251"/>
    </row>
    <row r="678" spans="2:19" s="234" customFormat="1" ht="12" customHeight="1">
      <c r="B678" s="258"/>
      <c r="C678" s="258"/>
      <c r="E678" s="260"/>
      <c r="F678" s="251"/>
      <c r="G678" s="251"/>
      <c r="H678" s="251"/>
      <c r="I678" s="252"/>
      <c r="J678" s="251"/>
      <c r="K678" s="251"/>
      <c r="L678" s="251"/>
      <c r="M678" s="251"/>
      <c r="N678" s="251"/>
      <c r="O678" s="252"/>
      <c r="P678" s="251"/>
      <c r="Q678" s="263"/>
      <c r="R678" s="251"/>
      <c r="S678" s="251"/>
    </row>
    <row r="679" spans="2:19" s="234" customFormat="1" ht="12" customHeight="1">
      <c r="B679" s="258"/>
      <c r="C679" s="258"/>
      <c r="E679" s="260"/>
      <c r="F679" s="251"/>
      <c r="G679" s="251"/>
      <c r="H679" s="251"/>
      <c r="I679" s="252"/>
      <c r="J679" s="251"/>
      <c r="K679" s="251"/>
      <c r="L679" s="251"/>
      <c r="M679" s="251"/>
      <c r="N679" s="251"/>
      <c r="O679" s="252"/>
      <c r="P679" s="251"/>
      <c r="Q679" s="263"/>
      <c r="R679" s="251"/>
      <c r="S679" s="251"/>
    </row>
  </sheetData>
  <mergeCells count="3">
    <mergeCell ref="E2:Q2"/>
    <mergeCell ref="E3:Q3"/>
    <mergeCell ref="A1:Q1"/>
  </mergeCells>
  <pageMargins left="0.75" right="0.75" top="1" bottom="1" header="0.5" footer="0.5"/>
  <pageSetup scale="38" fitToHeight="5" orientation="landscape" r:id="rId1"/>
  <headerFooter alignWithMargins="0">
    <oddHeader>&amp;CConfidential per WAC 480-07-160</oddHeader>
  </headerFooter>
  <rowBreaks count="1" manualBreakCount="1">
    <brk id="259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9"/>
  <sheetViews>
    <sheetView zoomScaleNormal="100" workbookViewId="0"/>
  </sheetViews>
  <sheetFormatPr defaultRowHeight="12.75"/>
  <cols>
    <col min="1" max="2" width="2.42578125" style="71" customWidth="1"/>
    <col min="3" max="3" width="36.140625" style="71" customWidth="1"/>
    <col min="4" max="15" width="11.85546875" style="71" customWidth="1"/>
    <col min="16" max="16" width="12.5703125" style="71" customWidth="1"/>
    <col min="17" max="16384" width="9.140625" style="71"/>
  </cols>
  <sheetData>
    <row r="1" spans="1:16">
      <c r="A1" s="1" t="str">
        <f>+'Workpaper Index'!$C$4</f>
        <v>Washington Power Cost Adjustment Mechanism</v>
      </c>
      <c r="B1" s="70"/>
    </row>
    <row r="2" spans="1:16">
      <c r="A2" s="1" t="str">
        <f>+'Workpaper Index'!$B$5&amp;" "&amp;'Workpaper Index'!$C$5</f>
        <v>Deferral Period: January 1, 2021 - December 31, 2021</v>
      </c>
      <c r="B2" s="70"/>
    </row>
    <row r="3" spans="1:16">
      <c r="A3" s="1" t="str">
        <f>+'Workpaper Index'!$B$21&amp;": "&amp;'Workpaper Index'!$C$21</f>
        <v>(7.1): Washington Sales</v>
      </c>
      <c r="B3" s="72"/>
    </row>
    <row r="7" spans="1:16">
      <c r="B7" s="73" t="s">
        <v>151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5"/>
    </row>
    <row r="8" spans="1:16">
      <c r="B8" s="76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8"/>
    </row>
    <row r="9" spans="1:16">
      <c r="B9" s="79"/>
      <c r="C9" s="80"/>
      <c r="D9" s="81">
        <f>'Exhibit JP-2 PCAM Calculation'!$D$13</f>
        <v>44197</v>
      </c>
      <c r="E9" s="81">
        <f>EDATE(D9,1)</f>
        <v>44228</v>
      </c>
      <c r="F9" s="81">
        <f t="shared" ref="F9:O9" si="0">EDATE(E9,1)</f>
        <v>44256</v>
      </c>
      <c r="G9" s="81">
        <f t="shared" si="0"/>
        <v>44287</v>
      </c>
      <c r="H9" s="81">
        <f t="shared" si="0"/>
        <v>44317</v>
      </c>
      <c r="I9" s="81">
        <f t="shared" si="0"/>
        <v>44348</v>
      </c>
      <c r="J9" s="81">
        <f t="shared" si="0"/>
        <v>44378</v>
      </c>
      <c r="K9" s="81">
        <f t="shared" si="0"/>
        <v>44409</v>
      </c>
      <c r="L9" s="81">
        <f t="shared" si="0"/>
        <v>44440</v>
      </c>
      <c r="M9" s="81">
        <f t="shared" si="0"/>
        <v>44470</v>
      </c>
      <c r="N9" s="81">
        <f t="shared" si="0"/>
        <v>44501</v>
      </c>
      <c r="O9" s="81">
        <f t="shared" si="0"/>
        <v>44531</v>
      </c>
      <c r="P9" s="147" t="s">
        <v>4</v>
      </c>
    </row>
    <row r="10" spans="1:16">
      <c r="B10" s="79"/>
      <c r="C10" s="83"/>
      <c r="D10" s="83"/>
      <c r="E10" s="84"/>
      <c r="F10" s="84"/>
      <c r="G10" s="84"/>
      <c r="H10" s="84"/>
      <c r="I10" s="83"/>
      <c r="J10" s="83"/>
      <c r="K10" s="83"/>
      <c r="L10" s="84"/>
      <c r="M10" s="83"/>
      <c r="N10" s="84"/>
      <c r="O10" s="84"/>
      <c r="P10" s="82"/>
    </row>
    <row r="11" spans="1:16">
      <c r="B11" s="79"/>
      <c r="C11" s="85" t="s">
        <v>158</v>
      </c>
      <c r="D11" s="86">
        <v>377892.86900000001</v>
      </c>
      <c r="E11" s="86">
        <v>343805.58</v>
      </c>
      <c r="F11" s="86">
        <v>318098.147</v>
      </c>
      <c r="G11" s="86">
        <v>290946.88399999996</v>
      </c>
      <c r="H11" s="86">
        <v>297324.342</v>
      </c>
      <c r="I11" s="86">
        <v>357382.95900000003</v>
      </c>
      <c r="J11" s="86">
        <v>411778.467</v>
      </c>
      <c r="K11" s="86">
        <v>385071.59400000004</v>
      </c>
      <c r="L11" s="86">
        <v>314003.65500000003</v>
      </c>
      <c r="M11" s="86">
        <v>333559.89999999997</v>
      </c>
      <c r="N11" s="86">
        <v>358277.91499999992</v>
      </c>
      <c r="O11" s="86">
        <v>410818.53200000001</v>
      </c>
      <c r="P11" s="218">
        <f>+SUM(D11:O11)</f>
        <v>4198960.8440000005</v>
      </c>
    </row>
    <row r="12" spans="1:16">
      <c r="B12" s="87"/>
      <c r="C12" s="88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9"/>
    </row>
    <row r="13" spans="1:16">
      <c r="I13" s="90"/>
    </row>
    <row r="14" spans="1:16">
      <c r="B14" s="73" t="s">
        <v>152</v>
      </c>
      <c r="C14" s="74"/>
      <c r="D14" s="75"/>
    </row>
    <row r="15" spans="1:16">
      <c r="B15" s="76"/>
      <c r="C15" s="77"/>
      <c r="D15" s="78"/>
    </row>
    <row r="16" spans="1:16">
      <c r="B16" s="79"/>
      <c r="C16" s="80"/>
      <c r="D16" s="147" t="s">
        <v>224</v>
      </c>
    </row>
    <row r="17" spans="2:4">
      <c r="B17" s="79"/>
      <c r="C17" s="83"/>
      <c r="D17" s="82"/>
    </row>
    <row r="18" spans="2:4">
      <c r="B18" s="79"/>
      <c r="C18" s="85" t="s">
        <v>158</v>
      </c>
      <c r="D18" s="150">
        <v>4081606.818594561</v>
      </c>
    </row>
    <row r="19" spans="2:4">
      <c r="B19" s="87"/>
      <c r="C19" s="148"/>
      <c r="D19" s="149"/>
    </row>
  </sheetData>
  <pageMargins left="0.7" right="0.7" top="0.75" bottom="0.75" header="0.3" footer="0.3"/>
  <pageSetup scale="60" orientation="landscape" r:id="rId1"/>
  <headerFooter>
    <oddFooter>&amp;C&amp;"arial"&amp;11Workpaper (8.3)  -  Utah Jurisdictional Sales&amp;R&amp;"arial"&amp;11 Page &amp;P of &amp;N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A30A5079C749B4E9A8348B3095EF55B" ma:contentTypeVersion="20" ma:contentTypeDescription="" ma:contentTypeScope="" ma:versionID="6e0b337f0bcd296867945c6d8c5fb09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2-06-15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4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74D894-B5EE-48DB-AA0C-334CF7F4F021}"/>
</file>

<file path=customXml/itemProps2.xml><?xml version="1.0" encoding="utf-8"?>
<ds:datastoreItem xmlns:ds="http://schemas.openxmlformats.org/officeDocument/2006/customXml" ds:itemID="{3DEC95D9-9DC1-4ECD-9E23-BCB6C3947F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75BDC94-708C-4074-9F70-1FC00049FCFF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www.w3.org/XML/1998/namespace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3B269FC0-7508-488E-9084-5226A6C341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Workpaper Index</vt:lpstr>
      <vt:lpstr>Summary</vt:lpstr>
      <vt:lpstr>Exhibit JP-2 PCAM Calculation</vt:lpstr>
      <vt:lpstr>(3.1) Adj Actual WIJAM NPC</vt:lpstr>
      <vt:lpstr>(3.2) Adjustments</vt:lpstr>
      <vt:lpstr>(3.3) Actual WIJAM NPC</vt:lpstr>
      <vt:lpstr>(4.1) WIJAM Allocated Base NPC</vt:lpstr>
      <vt:lpstr>(4.2) WIJAM Base NPC UE-191024</vt:lpstr>
      <vt:lpstr>(7.1) WA Sales</vt:lpstr>
      <vt:lpstr>'Exhibit JP-2 PCAM Calculation'!Print_Area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ding, Michael</dc:creator>
  <cp:lastModifiedBy>Painter, Jack (PacifiCorp)</cp:lastModifiedBy>
  <dcterms:created xsi:type="dcterms:W3CDTF">2015-04-24T16:40:44Z</dcterms:created>
  <dcterms:modified xsi:type="dcterms:W3CDTF">2022-06-13T20:4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A30A5079C749B4E9A8348B3095EF55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